B$14&gt;=$A64,'Cement Data'!$B$14&lt;$B64),'Cement Data'!D$290,0)</f>
        <v>0</v>
      </c>
      <c r="F64">
        <f>IF(AND('Cement Data'!$B$14&gt;=$A64,'Cement Data'!$B$14&lt;$B64),'Cement Data'!E$290,0)</f>
        <v>0</v>
      </c>
      <c r="G64">
        <f>IF(AND('Cement Data'!$B$14&gt;=$A64,'Cement Data'!$B$14&lt;$B64),'Cement Data'!F$290,0)</f>
        <v>0</v>
      </c>
      <c r="H64">
        <f>IF(AND('Cement Data'!$B$14&gt;=$A64,'Cement Data'!$B$14&lt;$B64),'Cement Data'!G$290,0)</f>
        <v>0</v>
      </c>
      <c r="I64">
        <f>IF(AND('Cement Data'!$B$14&gt;=$A64,'Cement Data'!$B$14&lt;$B64),'Cement Data'!H$290,0)</f>
        <v>0</v>
      </c>
      <c r="J64">
        <f>IF(AND('Cement Data'!$B$14&gt;=$A64,'Cement Data'!$B$14&lt;$B64),'Cement Data'!I$290,0)</f>
        <v>0</v>
      </c>
      <c r="K64">
        <f>IF(AND('Cement Data'!$B$14&gt;=$A64,'Cement Data'!$B$14&lt;$B64),'Cement Data'!J$290,0)</f>
        <v>0</v>
      </c>
      <c r="L64">
        <f>IF(AND('Cement Data'!$B$14&gt;=$A64,'Cement Data'!$B$14&lt;$B64),'Cement Data'!K$290,0)</f>
        <v>0</v>
      </c>
      <c r="M64">
        <f>IF(AND('Cement Data'!$B$14&gt;=$A64,'Cement Data'!$B$14&lt;$B64),'Cement Data'!L$290,0)</f>
        <v>0</v>
      </c>
      <c r="N64">
        <f>IF(AND('Cement Data'!$B$14&gt;=$A64,'Cement Data'!$B$14&lt;$B64),'Cement Data'!M$290,0)</f>
        <v>0</v>
      </c>
      <c r="O64">
        <f>IF(AND('Cement Data'!$B$14&gt;=$A64,'Cement Data'!$B$14&lt;$B64),'Cement Data'!N$290,0)</f>
        <v>0</v>
      </c>
      <c r="P64">
        <f>IF(AND('Cement Data'!$B$14&gt;=$A64,'Cement Data'!$B$14&lt;$B64),'Cement Data'!O$290,0)</f>
        <v>0</v>
      </c>
      <c r="Q64">
        <f>IF(AND('Cement Data'!$B$14&gt;=$A64,'Cement Data'!$B$14&lt;$B64),'Cement Data'!P$290,0)</f>
        <v>0</v>
      </c>
      <c r="R64">
        <f>IF(AND('Cement Data'!$B$14&gt;=$A64,'Cement Data'!$B$14&lt;$B64),'Cement Data'!Q$290,0)</f>
        <v>0</v>
      </c>
      <c r="S64">
        <f>IF(AND('Cement Data'!$B$14&gt;=$A64,'Cement Data'!$B$14&lt;$B64),'Cement Data'!R$290,0)</f>
        <v>0</v>
      </c>
      <c r="T64">
        <f>IF(AND('Cement Data'!$B$14&gt;=$A64,'Cement Data'!$B$14&lt;$B64),'Cement Data'!S$290,0)</f>
        <v>0</v>
      </c>
      <c r="U64">
        <f>IF(AND('Cement Data'!$B$14&gt;=$A64,'Cement Data'!$B$14&lt;$B64),'Cement Data'!T$290,0)</f>
        <v>0</v>
      </c>
      <c r="V64">
        <f>IF(AND('Cement Data'!$B$14&gt;=$A64,'Cement Data'!$B$14&lt;$B64),'Cement Data'!U$290,0)</f>
        <v>0</v>
      </c>
      <c r="W64">
        <f>IF(AND('Cement Data'!$B$14&gt;=$A64,'Cement Data'!$B$14&lt;$B64),'Cement Data'!V$290,0)</f>
        <v>0</v>
      </c>
      <c r="X64">
        <f>IF(AND('Cement Data'!$B$14&gt;=$A64,'Cement Data'!$B$14&lt;$B64),'Cement Data'!W$290,0)</f>
        <v>0</v>
      </c>
      <c r="Y64">
        <f>IF(AND('Cement Data'!$B$14&gt;=$A64,'Cement Data'!$B$14&lt;$B64),'Cement Data'!X$290,0)</f>
        <v>0</v>
      </c>
      <c r="Z64">
        <f>IF(AND('Cement Data'!$B$14&gt;=$A64,'Cement Data'!$B$14&lt;$B64),'Cement Data'!Y$290,0)</f>
        <v>0</v>
      </c>
      <c r="AA64">
        <f>IF(AND('Cement Data'!$B$14&gt;=$A64,'Cement Data'!$B$14&lt;$B64),'Cement Data'!Z$290,0)</f>
        <v>0</v>
      </c>
      <c r="AB64">
        <f>IF(AND('Cement Data'!$B$14&gt;=$A64,'Cement Data'!$B$14&lt;$B64),'Cement Data'!AA$290,0)</f>
        <v>0</v>
      </c>
      <c r="AC64">
        <f>IF(AND('Cement Data'!$B$14&gt;=$A64,'Cement Data'!$B$14&lt;$B64),'Cement Data'!AB$290,0)</f>
        <v>0</v>
      </c>
      <c r="AD64">
        <f>IF(AND('Cement Data'!$B$14&gt;=$A64,'Cement Data'!$B$14&lt;$B64),'Cement Data'!AC$290,0)</f>
        <v>0</v>
      </c>
      <c r="AE64">
        <f>IF(AND('Cement Data'!$B$14&gt;=$A64,'Cement Data'!$B$14&lt;$B64),'Cement Data'!AD$290,0)</f>
        <v>0</v>
      </c>
      <c r="AF64">
        <f>IF(AND('Cement Data'!$B$14&gt;=$A64,'Cement Data'!$B$14&lt;$B64),'Cement Data'!AE$290,0)</f>
        <v>0</v>
      </c>
      <c r="AG64">
        <f>IF(AND('Cement Data'!$B$14&gt;=$A64,'Cement Data'!$B$14&lt;$B64),'Cement Data'!AF$290,0)</f>
        <v>0</v>
      </c>
      <c r="AH64">
        <f>IF(AND('Cement Data'!$B$14&gt;=$A64,'Cement Data'!$B$14&lt;$B64),'Cement Data'!AG$290,0)</f>
        <v>0</v>
      </c>
      <c r="AI64">
        <f>IF(AND('Cement Data'!$B$14&gt;=$A64,'Cement Data'!$B$14&lt;$B64),'Cement Data'!AH$290,0)</f>
        <v>0</v>
      </c>
      <c r="AJ64">
        <f>IF(AND('Cement Data'!$B$14&gt;=$A64,'Cement Data'!$B$14&lt;$B64),'Cement Data'!AI$290,0)</f>
        <v>0</v>
      </c>
      <c r="AK64">
        <f>IF(AND('Cement Data'!$B$14&gt;=$A64,'Cement Data'!$B$14&lt;$B64),'Cement Data'!AJ$290,0)</f>
        <v>0</v>
      </c>
      <c r="AL64">
        <f>IF(AND('Cement Data'!$B$14&gt;=$A64,'Cement Data'!$B$14&lt;$B64),'Cement Data'!AK$290,0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>
        <f>IF(AND('Cement Data'!$B$14&gt;=$A65,'Cement Data'!$B$14&lt;$B65),'Cement Data'!B$290,0)</f>
        <v>0</v>
      </c>
      <c r="D65">
        <f>IF(AND('Cement Data'!$B$14&gt;=$A65,'Cement Data'!$B$14&lt;$B65),'Cement Data'!C$290,0)</f>
        <v>0</v>
      </c>
      <c r="E65">
        <f>IF(AND('Cement Data'!$B$14&gt;=$A65,'Cement Data'!$B$14&lt;$B65),'Cement Data'!D$290,0)</f>
        <v>0</v>
      </c>
      <c r="F65">
        <f>IF(AND('Cement Data'!$B$14&gt;=$A65,'Cement Data'!$B$14&lt;$B65),'Cement Data'!E$290,0)</f>
        <v>0</v>
      </c>
      <c r="G65">
        <f>IF(AND('Cement Data'!$B$14&gt;=$A65,'Cement Data'!$B$14&lt;$B65),'Cement Data'!F$290,0)</f>
        <v>0</v>
      </c>
      <c r="H65">
        <f>IF(AND('Cement Data'!$B$14&gt;=$A65,'Cement Data'!$B$14&lt;$B65),'Cement Data'!G$290,0)</f>
        <v>0</v>
      </c>
      <c r="I65">
        <f>IF(AND('Cement Data'!$B$14&gt;=$A65,'Cement Data'!$B$14&lt;$B65),'Cement Data'!H$290,0)</f>
        <v>0</v>
      </c>
      <c r="J65">
        <f>IF(AND('Cement Data'!$B$14&gt;=$A65,'Cement Data'!$B$14&lt;$B65),'Cement Data'!I$290,0)</f>
        <v>0</v>
      </c>
      <c r="K65">
        <f>IF(AND('Cement Data'!$B$14&gt;=$A65,'Cement Data'!$B$14&lt;$B65),'Cement Data'!J$290,0)</f>
        <v>0</v>
      </c>
      <c r="L65">
        <f>IF(AND('Cement Data'!$B$14&gt;=$A65,'Cement Data'!$B$14&lt;$B65),'Cement Data'!K$290,0)</f>
        <v>0</v>
      </c>
      <c r="M65">
        <f>IF(AND('Cement Data'!$B$14&gt;=$A65,'Cement Data'!$B$14&lt;$B65),'Cement Data'!L$290,0)</f>
        <v>0</v>
      </c>
      <c r="N65">
        <f>IF(AND('Cement Data'!$B$14&gt;=$A65,'Cement Data'!$B$14&lt;$B65),'Cement Data'!M$290,0)</f>
        <v>0</v>
      </c>
      <c r="O65">
        <f>IF(AND('Cement Data'!$B$14&gt;=$A65,'Cement Data'!$B$14&lt;$B65),'Cement Data'!N$290,0)</f>
        <v>0</v>
      </c>
      <c r="P65">
        <f>IF(AND('Cement Data'!$B$14&gt;=$A65,'Cement Data'!$B$14&lt;$B65),'Cement Data'!O$290,0)</f>
        <v>0</v>
      </c>
      <c r="Q65">
        <f>IF(AND('Cement Data'!$B$14&gt;=$A65,'Cement Data'!$B$14&lt;$B65),'Cement Data'!P$290,0)</f>
        <v>0</v>
      </c>
      <c r="R65">
        <f>IF(AND('Cement Data'!$B$14&gt;=$A65,'Cement Data'!$B$14&lt;$B65),'Cement Data'!Q$290,0)</f>
        <v>0</v>
      </c>
      <c r="S65">
        <f>IF(AND('Cement Data'!$B$14&gt;=$A65,'Cement Data'!$B$14&lt;$B65),'Cement Data'!R$290,0)</f>
        <v>0</v>
      </c>
      <c r="T65">
        <f>IF(AND('Cement Data'!$B$14&gt;=$A65,'Cement Data'!$B$14&lt;$B65),'Cement Data'!S$290,0)</f>
        <v>0</v>
      </c>
      <c r="U65">
        <f>IF(AND('Cement Data'!$B$14&gt;=$A65,'Cement Data'!$B$14&lt;$B65),'Cement Data'!T$290,0)</f>
        <v>0</v>
      </c>
      <c r="V65">
        <f>IF(AND('Cement Data'!$B$14&gt;=$A65,'Cement Data'!$B$14&lt;$B65),'Cement Data'!U$290,0)</f>
        <v>0</v>
      </c>
      <c r="W65">
        <f>IF(AND('Cement Data'!$B$14&gt;=$A65,'Cement Data'!$B$14&lt;$B65),'Cement Data'!V$290,0)</f>
        <v>0</v>
      </c>
      <c r="X65">
        <f>IF(AND('Cement Data'!$B$14&gt;=$A65,'Cement Data'!$B$14&lt;$B65),'Cement Data'!W$290,0)</f>
        <v>0</v>
      </c>
      <c r="Y65">
        <f>IF(AND('Cement Data'!$B$14&gt;=$A65,'Cement Data'!$B$14&lt;$B65),'Cement Data'!X$290,0)</f>
        <v>0</v>
      </c>
      <c r="Z65">
        <f>IF(AND('Cement Data'!$B$14&gt;=$A65,'Cement Data'!$B$14&lt;$B65),'Cement Data'!Y$290,0)</f>
        <v>0</v>
      </c>
      <c r="AA65">
        <f>IF(AND('Cement Data'!$B$14&gt;=$A65,'Cement Data'!$B$14&lt;$B65),'Cement Data'!Z$290,0)</f>
        <v>0</v>
      </c>
      <c r="AB65">
        <f>IF(AND('Cement Data'!$B$14&gt;=$A65,'Cement Data'!$B$14&lt;$B65),'Cement Data'!AA$290,0)</f>
        <v>0</v>
      </c>
      <c r="AC65">
        <f>IF(AND('Cement Data'!$B$14&gt;=$A65,'Cement Data'!$B$14&lt;$B65),'Cement Data'!AB$290,0)</f>
        <v>0</v>
      </c>
      <c r="AD65">
        <f>IF(AND('Cement Data'!$B$14&gt;=$A65,'Cement Data'!$B$14&lt;$B65),'Cement Data'!AC$290,0)</f>
        <v>0</v>
      </c>
      <c r="AE65">
        <f>IF(AND('Cement Data'!$B$14&gt;=$A65,'Cement Data'!$B$14&lt;$B65),'Cement Data'!AD$290,0)</f>
        <v>0</v>
      </c>
      <c r="AF65">
        <f>IF(AND('Cement Data'!$B$14&gt;=$A65,'Cement Data'!$B$14&lt;$B65),'Cement Data'!AE$290,0)</f>
        <v>0</v>
      </c>
      <c r="AG65">
        <f>IF(AND('Cement Data'!$B$14&gt;=$A65,'Cement Data'!$B$14&lt;$B65),'Cement Data'!AF$290,0)</f>
        <v>0</v>
      </c>
      <c r="AH65">
        <f>IF(AND('Cement Data'!$B$14&gt;=$A65,'Cement Data'!$B$14&lt;$B65),'Cement Data'!AG$290,0)</f>
        <v>0</v>
      </c>
      <c r="AI65">
        <f>IF(AND('Cement Data'!$B$14&gt;=$A65,'Cement Data'!$B$14&lt;$B65),'Cement Data'!AH$290,0)</f>
        <v>0</v>
      </c>
      <c r="AJ65">
        <f>IF(AND('Cement Data'!$B$14&gt;=$A65,'Cement Data'!$B$14&lt;$B65),'Cement Data'!AI$290,0)</f>
        <v>0</v>
      </c>
      <c r="AK65">
        <f>IF(AND('Cement Data'!$B$14&gt;=$A65,'Cement Data'!$B$14&lt;$B65),'Cement Data'!AJ$290,0)</f>
        <v>0</v>
      </c>
      <c r="AL65">
        <f>IF(AND('Cement Data'!$B$14&gt;=$A65,'Cement Data'!$B$14&lt;$B65),'Cement Data'!AK$290,0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>
        <f>IF(AND('Cement Data'!$B$14&gt;=$A66,'Cement Data'!$B$14&lt;$B66),'Cement Data'!B$290,0)</f>
        <v>0</v>
      </c>
      <c r="D66">
        <f>IF(AND('Cement Data'!$B$14&gt;=$A66,'Cement Data'!$B$14&lt;$B66),'Cement Data'!C$290,0)</f>
        <v>0</v>
      </c>
      <c r="E66">
        <f>IF(AND('Cement Data'!$B$14&gt;=$A66,'Cement Data'!$B$14&lt;$B66),'Cement Data'!D$290,0)</f>
        <v>0</v>
      </c>
      <c r="F66">
        <f>IF(AND('Cement Data'!$B$14&gt;=$A66,'Cement Data'!$B$14&lt;$B66),'Cement Data'!E$290,0)</f>
        <v>0</v>
      </c>
      <c r="G66">
        <f>IF(AND('Cement Data'!$B$14&gt;=$A66,'Cement Data'!$B$14&lt;$B66),'Cement Data'!F$290,0)</f>
        <v>0</v>
      </c>
      <c r="H66">
        <f>IF(AND('Cement Data'!$B$14&gt;=$A66,'Cement Data'!$B$14&lt;$B66),'Cement Data'!G$290,0)</f>
        <v>0</v>
      </c>
      <c r="I66">
        <f>IF(AND('Cement Data'!$B$14&gt;=$A66,'Cement Data'!$B$14&lt;$B66),'Cement Data'!H$290,0)</f>
        <v>0</v>
      </c>
      <c r="J66">
        <f>IF(AND('Cement Data'!$B$14&gt;=$A66,'Cement Data'!$B$14&lt;$B66),'Cement Data'!I$290,0)</f>
        <v>0</v>
      </c>
      <c r="K66">
        <f>IF(AND('Cement Data'!$B$14&gt;=$A66,'Cement Data'!$B$14&lt;$B66),'Cement Data'!J$290,0)</f>
        <v>0</v>
      </c>
      <c r="L66">
        <f>IF(AND('Cement Data'!$B$14&gt;=$A66,'Cement Data'!$B$14&lt;$B66),'Cement Data'!K$290,0)</f>
        <v>0</v>
      </c>
      <c r="M66">
        <f>IF(AND('Cement Data'!$B$14&gt;=$A66,'Cement Data'!$B$14&lt;$B66),'Cement Data'!L$290,0)</f>
        <v>0</v>
      </c>
      <c r="N66">
        <f>IF(AND('Cement Data'!$B$14&gt;=$A66,'Cement Data'!$B$14&lt;$B66),'Cement Data'!M$290,0)</f>
        <v>0</v>
      </c>
      <c r="O66">
        <f>IF(AND('Cement Data'!$B$14&gt;=$A66,'Cement Data'!$B$14&lt;$B66),'Cement Data'!N$290,0)</f>
        <v>0</v>
      </c>
      <c r="P66">
        <f>IF(AND('Cement Data'!$B$14&gt;=$A66,'Cement Data'!$B$14&lt;$B66),'Cement Data'!O$290,0)</f>
        <v>0</v>
      </c>
      <c r="Q66">
        <f>IF(AND('Cement Data'!$B$14&gt;=$A66,'Cement Data'!$B$14&lt;$B66),'Cement Data'!P$290,0)</f>
        <v>0</v>
      </c>
      <c r="R66">
        <f>IF(AND('Cement Data'!$B$14&gt;=$A66,'Cement Data'!$B$14&lt;$B66),'Cement Data'!Q$290,0)</f>
        <v>0</v>
      </c>
      <c r="S66">
        <f>IF(AND('Cement Data'!$B$14&gt;=$A66,'Cement Data'!$B$14&lt;$B66),'Cement Data'!R$290,0)</f>
        <v>0</v>
      </c>
      <c r="T66">
        <f>IF(AND('Cement Data'!$B$14&gt;=$A66,'Cement Data'!$B$14&lt;$B66),'Cement Data'!S$290,0)</f>
        <v>0</v>
      </c>
      <c r="U66">
        <f>IF(AND('Cement Data'!$B$14&gt;=$A66,'Cement Data'!$B$14&lt;$B66),'Cement Data'!T$290,0)</f>
        <v>0</v>
      </c>
      <c r="V66">
        <f>IF(AND('Cement Data'!$B$14&gt;=$A66,'Cement Data'!$B$14&lt;$B66),'Cement Data'!U$290,0)</f>
        <v>0</v>
      </c>
      <c r="W66">
        <f>IF(AND('Cement Data'!$B$14&gt;=$A66,'Cement Data'!$B$14&lt;$B66),'Cement Data'!V$290,0)</f>
        <v>0</v>
      </c>
      <c r="X66">
        <f>IF(AND('Cement Data'!$B$14&gt;=$A66,'Cement Data'!$B$14&lt;$B66),'Cement Data'!W$290,0)</f>
        <v>0</v>
      </c>
      <c r="Y66">
        <f>IF(AND('Cement Data'!$B$14&gt;=$A66,'Cement Data'!$B$14&lt;$B66),'Cement Data'!X$290,0)</f>
        <v>0</v>
      </c>
      <c r="Z66">
        <f>IF(AND('Cement Data'!$B$14&gt;=$A66,'Cement Data'!$B$14&lt;$B66),'Cement Data'!Y$290,0)</f>
        <v>0</v>
      </c>
      <c r="AA66">
        <f>IF(AND('Cement Data'!$B$14&gt;=$A66,'Cement Data'!$B$14&lt;$B66),'Cement Data'!Z$290,0)</f>
        <v>0</v>
      </c>
      <c r="AB66">
        <f>IF(AND('Cement Data'!$B$14&gt;=$A66,'Cement Data'!$B$14&lt;$B66),'Cement Data'!AA$290,0)</f>
        <v>0</v>
      </c>
      <c r="AC66">
        <f>IF(AND('Cement Data'!$B$14&gt;=$A66,'Cement Data'!$B$14&lt;$B66),'Cement Data'!AB$290,0)</f>
        <v>0</v>
      </c>
      <c r="AD66">
        <f>IF(AND('Cement Data'!$B$14&gt;=$A66,'Cement Data'!$B$14&lt;$B66),'Cement Data'!AC$290,0)</f>
        <v>0</v>
      </c>
      <c r="AE66">
        <f>IF(AND('Cement Data'!$B$14&gt;=$A66,'Cement Data'!$B$14&lt;$B66),'Cement Data'!AD$290,0)</f>
        <v>0</v>
      </c>
      <c r="AF66">
        <f>IF(AND('Cement Data'!$B$14&gt;=$A66,'Cement Data'!$B$14&lt;$B66),'Cement Data'!AE$290,0)</f>
        <v>0</v>
      </c>
      <c r="AG66">
        <f>IF(AND('Cement Data'!$B$14&gt;=$A66,'Cement Data'!$B$14&lt;$B66),'Cement Data'!AF$290,0)</f>
        <v>0</v>
      </c>
      <c r="AH66">
        <f>IF(AND('Cement Data'!$B$14&gt;=$A66,'Cement Data'!$B$14&lt;$B66),'Cement Data'!AG$290,0)</f>
        <v>0</v>
      </c>
      <c r="AI66">
        <f>IF(AND('Cement Data'!$B$14&gt;=$A66,'Cement Data'!$B$14&lt;$B66),'Cement Data'!AH$290,0)</f>
        <v>0</v>
      </c>
      <c r="AJ66">
        <f>IF(AND('Cement Data'!$B$14&gt;=$A66,'Cement Data'!$B$14&lt;$B66),'Cement Data'!AI$290,0)</f>
        <v>0</v>
      </c>
      <c r="AK66">
        <f>IF(AND('Cement Data'!$B$14&gt;=$A66,'Cement Data'!$B$14&lt;$B66),'Cement Data'!AJ$290,0)</f>
        <v>0</v>
      </c>
      <c r="AL66">
        <f>IF(AND('Cement Data'!$B$14&gt;=$A66,'Cement Data'!$B$14&lt;$B66),'Cement Data'!AK$290,0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>
        <f>IF(AND('Cement Data'!$B$14&gt;=$A67,'Cement Data'!$B$14&lt;$B67),'Cement Data'!B$290,0)</f>
        <v>0</v>
      </c>
      <c r="D67">
        <f>IF(AND('Cement Data'!$B$14&gt;=$A67,'Cement Data'!$B$14&lt;$B67),'Cement Data'!C$290,0)</f>
        <v>0</v>
      </c>
      <c r="E67">
        <f>IF(AND('Cement Data'!$B$14&gt;=$A67,'Cement Data'!$B$14&lt;$B67),'Cement Data'!D$290,0)</f>
        <v>0</v>
      </c>
      <c r="F67">
        <f>IF(AND('Cement Data'!$B$14&gt;=$A67,'Cement Data'!$B$14&lt;$B67),'Cement Data'!E$290,0)</f>
        <v>0</v>
      </c>
      <c r="G67">
        <f>IF(AND('Cement Data'!$B$14&gt;=$A67,'Cement Data'!$B$14&lt;$B67),'Cement Data'!F$290,0)</f>
        <v>0</v>
      </c>
      <c r="H67">
        <f>IF(AND('Cement Data'!$B$14&gt;=$A67,'Cement Data'!$B$14&lt;$B67),'Cement Data'!G$290,0)</f>
        <v>0</v>
      </c>
      <c r="I67">
        <f>IF(AND('Cement Data'!$B$14&gt;=$A67,'Cement Data'!$B$14&lt;$B67),'Cement Data'!H$290,0)</f>
        <v>0</v>
      </c>
      <c r="J67">
        <f>IF(AND('Cement Data'!$B$14&gt;=$A67,'Cement Data'!$B$14&lt;$B67),'Cement Data'!I$290,0)</f>
        <v>0</v>
      </c>
      <c r="K67">
        <f>IF(AND('Cement Data'!$B$14&gt;=$A67,'Cement Data'!$B$14&lt;$B67),'Cement Data'!J$290,0)</f>
        <v>0</v>
      </c>
      <c r="L67">
        <f>IF(AND('Cement Data'!$B$14&gt;=$A67,'Cement Data'!$B$14&lt;$B67),'Cement Data'!K$290,0)</f>
        <v>0</v>
      </c>
      <c r="M67">
        <f>IF(AND('Cement Data'!$B$14&gt;=$A67,'Cement Data'!$B$14&lt;$B67),'Cement Data'!L$290,0)</f>
        <v>0</v>
      </c>
      <c r="N67">
        <f>IF(AND('Cement Data'!$B$14&gt;=$A67,'Cement Data'!$B$14&lt;$B67),'Cement Data'!M$290,0)</f>
        <v>0</v>
      </c>
      <c r="O67">
        <f>IF(AND('Cement Data'!$B$14&gt;=$A67,'Cement Data'!$B$14&lt;$B67),'Cement Data'!N$290,0)</f>
        <v>0</v>
      </c>
      <c r="P67">
        <f>IF(AND('Cement Data'!$B$14&gt;=$A67,'Cement Data'!$B$14&lt;$B67),'Cement Data'!O$290,0)</f>
        <v>0</v>
      </c>
      <c r="Q67">
        <f>IF(AND('Cement Data'!$B$14&gt;=$A67,'Cement Data'!$B$14&lt;$B67),'Cement Data'!P$290,0)</f>
        <v>0</v>
      </c>
      <c r="R67">
        <f>IF(AND('Cement Data'!$B$14&gt;=$A67,'Cement Data'!$B$14&lt;$B67),'Cement Data'!Q$290,0)</f>
        <v>0</v>
      </c>
      <c r="S67">
        <f>IF(AND('Cement Data'!$B$14&gt;=$A67,'Cement Data'!$B$14&lt;$B67),'Cement Data'!R$290,0)</f>
        <v>0</v>
      </c>
      <c r="T67">
        <f>IF(AND('Cement Data'!$B$14&gt;=$A67,'Cement Data'!$B$14&lt;$B67),'Cement Data'!S$290,0)</f>
        <v>0</v>
      </c>
      <c r="U67">
        <f>IF(AND('Cement Data'!$B$14&gt;=$A67,'Cement Data'!$B$14&lt;$B67),'Cement Data'!T$290,0)</f>
        <v>0</v>
      </c>
      <c r="V67">
        <f>IF(AND('Cement Data'!$B$14&gt;=$A67,'Cement Data'!$B$14&lt;$B67),'Cement Data'!U$290,0)</f>
        <v>0</v>
      </c>
      <c r="W67">
        <f>IF(AND('Cement Data'!$B$14&gt;=$A67,'Cement Data'!$B$14&lt;$B67),'Cement Data'!V$290,0)</f>
        <v>0</v>
      </c>
      <c r="X67">
        <f>IF(AND('Cement Data'!$B$14&gt;=$A67,'Cement Data'!$B$14&lt;$B67),'Cement Data'!W$290,0)</f>
        <v>0</v>
      </c>
      <c r="Y67">
        <f>IF(AND('Cement Data'!$B$14&gt;=$A67,'Cement Data'!$B$14&lt;$B67),'Cement Data'!X$290,0)</f>
        <v>0</v>
      </c>
      <c r="Z67">
        <f>IF(AND('Cement Data'!$B$14&gt;=$A67,'Cement Data'!$B$14&lt;$B67),'Cement Data'!Y$290,0)</f>
        <v>0</v>
      </c>
      <c r="AA67">
        <f>IF(AND('Cement Data'!$B$14&gt;=$A67,'Cement Data'!$B$14&lt;$B67),'Cement Data'!Z$290,0)</f>
        <v>0</v>
      </c>
      <c r="AB67">
        <f>IF(AND('Cement Data'!$B$14&gt;=$A67,'Cement Data'!$B$14&lt;$B67),'Cement Data'!AA$290,0)</f>
        <v>0</v>
      </c>
      <c r="AC67">
        <f>IF(AND('Cement Data'!$B$14&gt;=$A67,'Cement Data'!$B$14&lt;$B67),'Cement Data'!AB$290,0)</f>
        <v>0</v>
      </c>
      <c r="AD67">
        <f>IF(AND('Cement Data'!$B$14&gt;=$A67,'Cement Data'!$B$14&lt;$B67),'Cement Data'!AC$290,0)</f>
        <v>0</v>
      </c>
      <c r="AE67">
        <f>IF(AND('Cement Data'!$B$14&gt;=$A67,'Cement Data'!$B$14&lt;$B67),'Cement Data'!AD$290,0)</f>
        <v>0</v>
      </c>
      <c r="AF67">
        <f>IF(AND('Cement Data'!$B$14&gt;=$A67,'Cement Data'!$B$14&lt;$B67),'Cement Data'!AE$290,0)</f>
        <v>0</v>
      </c>
      <c r="AG67">
        <f>IF(AND('Cement Data'!$B$14&gt;=$A67,'Cement Data'!$B$14&lt;$B67),'Cement Data'!AF$290,0)</f>
        <v>0</v>
      </c>
      <c r="AH67">
        <f>IF(AND('Cement Data'!$B$14&gt;=$A67,'Cement Data'!$B$14&lt;$B67),'Cement Data'!AG$290,0)</f>
        <v>0</v>
      </c>
      <c r="AI67">
        <f>IF(AND('Cement Data'!$B$14&gt;=$A67,'Cement Data'!$B$14&lt;$B67),'Cement Data'!AH$290,0)</f>
        <v>0</v>
      </c>
      <c r="AJ67">
        <f>IF(AND('Cement Data'!$B$14&gt;=$A67,'Cement Data'!$B$14&lt;$B67),'Cement Data'!AI$290,0)</f>
        <v>0</v>
      </c>
      <c r="AK67">
        <f>IF(AND('Cement Data'!$B$14&gt;=$A67,'Cement Data'!$B$14&lt;$B67),'Cement Data'!AJ$290,0)</f>
        <v>0</v>
      </c>
      <c r="AL67">
        <f>IF(AND('Cement Data'!$B$14&gt;=$A67,'Cement Data'!$B$14&lt;$B67),'Cement Data'!AK$290,0)</f>
        <v>0</v>
      </c>
    </row>
    <row r="68" spans="1:38" x14ac:dyDescent="0.25">
      <c r="A68" s="12">
        <f t="shared" si="1"/>
        <v>1250</v>
      </c>
      <c r="B68" s="11">
        <f t="shared" si="0"/>
        <v>1300</v>
      </c>
      <c r="C68">
        <f>IF(AND('Cement Data'!$B$14&gt;=$A68,'Cement Data'!$B$14&lt;$B68),'Cement Data'!B$290,0)</f>
        <v>0</v>
      </c>
      <c r="D68">
        <f>IF(AND('Cement Data'!$B$14&gt;=$A68,'Cement Data'!$B$14&lt;$B68),'Cement Data'!C$290,0)</f>
        <v>0</v>
      </c>
      <c r="E68">
        <f>IF(AND('Cement Data'!$B$14&gt;=$A68,'Cement Data'!$B$14&lt;$B68),'Cement Data'!D$290,0)</f>
        <v>0</v>
      </c>
      <c r="F68">
        <f>IF(AND('Cement Data'!$B$14&gt;=$A68,'Cement Data'!$B$14&lt;$B68),'Cement Data'!E$290,0)</f>
        <v>0</v>
      </c>
      <c r="G68">
        <f>IF(AND('Cement Data'!$B$14&gt;=$A68,'Cement Data'!$B$14&lt;$B68),'Cement Data'!F$290,0)</f>
        <v>0</v>
      </c>
      <c r="H68">
        <f>IF(AND('Cement Data'!$B$14&gt;=$A68,'Cement Data'!$B$14&lt;$B68),'Cement Data'!G$290,0)</f>
        <v>0</v>
      </c>
      <c r="I68">
        <f>IF(AND('Cement Data'!$B$14&gt;=$A68,'Cement Data'!$B$14&lt;$B68),'Cement Data'!H$290,0)</f>
        <v>0</v>
      </c>
      <c r="J68">
        <f>IF(AND('Cement Data'!$B$14&gt;=$A68,'Cement Data'!$B$14&lt;$B68),'Cement Data'!I$290,0)</f>
        <v>0</v>
      </c>
      <c r="K68">
        <f>IF(AND('Cement Data'!$B$14&gt;=$A68,'Cement Data'!$B$14&lt;$B68),'Cement Data'!J$290,0)</f>
        <v>0</v>
      </c>
      <c r="L68">
        <f>IF(AND('Cement Data'!$B$14&gt;=$A68,'Cement Data'!$B$14&lt;$B68),'Cement Data'!K$290,0)</f>
        <v>0</v>
      </c>
      <c r="M68">
        <f>IF(AND('Cement Data'!$B$14&gt;=$A68,'Cement Data'!$B$14&lt;$B68),'Cement Data'!L$290,0)</f>
        <v>0</v>
      </c>
      <c r="N68">
        <f>IF(AND('Cement Data'!$B$14&gt;=$A68,'Cement Data'!$B$14&lt;$B68),'Cement Data'!M$290,0)</f>
        <v>0</v>
      </c>
      <c r="O68">
        <f>IF(AND('Cement Data'!$B$14&gt;=$A68,'Cement Data'!$B$14&lt;$B68),'Cement Data'!N$290,0)</f>
        <v>0</v>
      </c>
      <c r="P68">
        <f>IF(AND('Cement Data'!$B$14&gt;=$A68,'Cement Data'!$B$14&lt;$B68),'Cement Data'!O$290,0)</f>
        <v>0</v>
      </c>
      <c r="Q68">
        <f>IF(AND('Cement Data'!$B$14&gt;=$A68,'Cement Data'!$B$14&lt;$B68),'Cement Data'!P$290,0)</f>
        <v>0</v>
      </c>
      <c r="R68">
        <f>IF(AND('Cement Data'!$B$14&gt;=$A68,'Cement Data'!$B$14&lt;$B68),'Cement Data'!Q$290,0)</f>
        <v>0</v>
      </c>
      <c r="S68">
        <f>IF(AND('Cement Data'!$B$14&gt;=$A68,'Cement Data'!$B$14&lt;$B68),'Cement Data'!R$290,0)</f>
        <v>0</v>
      </c>
      <c r="T68">
        <f>IF(AND('Cement Data'!$B$14&gt;=$A68,'Cement Data'!$B$14&lt;$B68),'Cement Data'!S$290,0)</f>
        <v>0</v>
      </c>
      <c r="U68">
        <f>IF(AND('Cement Data'!$B$14&gt;=$A68,'Cement Data'!$B$14&lt;$B68),'Cement Data'!T$290,0)</f>
        <v>0</v>
      </c>
      <c r="V68">
        <f>IF(AND('Cement Data'!$B$14&gt;=$A68,'Cement Data'!$B$14&lt;$B68),'Cement Data'!U$290,0)</f>
        <v>0</v>
      </c>
      <c r="W68">
        <f>IF(AND('Cement Data'!$B$14&gt;=$A68,'Cement Data'!$B$14&lt;$B68),'Cement Data'!V$290,0)</f>
        <v>0</v>
      </c>
      <c r="X68">
        <f>IF(AND('Cement Data'!$B$14&gt;=$A68,'Cement Data'!$B$14&lt;$B68),'Cement Data'!W$290,0)</f>
        <v>0</v>
      </c>
      <c r="Y68">
        <f>IF(AND('Cement Data'!$B$14&gt;=$A68,'Cement Data'!$B$14&lt;$B68),'Cement Data'!X$290,0)</f>
        <v>0</v>
      </c>
      <c r="Z68">
        <f>IF(AND('Cement Data'!$B$14&gt;=$A68,'Cement Data'!$B$14&lt;$B68),'Cement Data'!Y$290,0)</f>
        <v>0</v>
      </c>
      <c r="AA68">
        <f>IF(AND('Cement Data'!$B$14&gt;=$A68,'Cement Data'!$B$14&lt;$B68),'Cement Data'!Z$290,0)</f>
        <v>0</v>
      </c>
      <c r="AB68">
        <f>IF(AND('Cement Data'!$B$14&gt;=$A68,'Cement Data'!$B$14&lt;$B68),'Cement Data'!AA$290,0)</f>
        <v>0</v>
      </c>
      <c r="AC68">
        <f>IF(AND('Cement Data'!$B$14&gt;=$A68,'Cement Data'!$B$14&lt;$B68),'Cement Data'!AB$290,0)</f>
        <v>0</v>
      </c>
      <c r="AD68">
        <f>IF(AND('Cement Data'!$B$14&gt;=$A68,'Cement Data'!$B$14&lt;$B68),'Cement Data'!AC$290,0)</f>
        <v>0</v>
      </c>
      <c r="AE68">
        <f>IF(AND('Cement Data'!$B$14&gt;=$A68,'Cement Data'!$B$14&lt;$B68),'Cement Data'!AD$290,0)</f>
        <v>0</v>
      </c>
      <c r="AF68">
        <f>IF(AND('Cement Data'!$B$14&gt;=$A68,'Cement Data'!$B$14&lt;$B68),'Cement Data'!AE$290,0)</f>
        <v>0</v>
      </c>
      <c r="AG68">
        <f>IF(AND('Cement Data'!$B$14&gt;=$A68,'Cement Data'!$B$14&lt;$B68),'Cement Data'!AF$290,0)</f>
        <v>0</v>
      </c>
      <c r="AH68">
        <f>IF(AND('Cement Data'!$B$14&gt;=$A68,'Cement Data'!$B$14&lt;$B68),'Cement Data'!AG$290,0)</f>
        <v>0</v>
      </c>
      <c r="AI68">
        <f>IF(AND('Cement Data'!$B$14&gt;=$A68,'Cement Data'!$B$14&lt;$B68),'Cement Data'!AH$290,0)</f>
        <v>0</v>
      </c>
      <c r="AJ68">
        <f>IF(AND('Cement Data'!$B$14&gt;=$A68,'Cement Data'!$B$14&lt;$B68),'Cement Data'!AI$290,0)</f>
        <v>0</v>
      </c>
      <c r="AK68">
        <f>IF(AND('Cement Data'!$B$14&gt;=$A68,'Cement Data'!$B$14&lt;$B68),'Cement Data'!AJ$290,0)</f>
        <v>0</v>
      </c>
      <c r="AL68">
        <f>IF(AND('Cement Data'!$B$14&gt;=$A68,'Cement Data'!$B$14&lt;$B68),'Cement Data'!AK$290,0)</f>
        <v>0</v>
      </c>
    </row>
    <row r="69" spans="1:38" x14ac:dyDescent="0.25">
      <c r="A69" s="12">
        <f t="shared" si="1"/>
        <v>1300</v>
      </c>
      <c r="B69" s="11">
        <f t="shared" si="0"/>
        <v>1350</v>
      </c>
      <c r="C69">
        <f>IF(AND('Cement Data'!$B$14&gt;=$A69,'Cement Data'!$B$14&lt;$B69),'Cement Data'!B$290,0)</f>
        <v>0</v>
      </c>
      <c r="D69">
        <f>IF(AND('Cement Data'!$B$14&gt;=$A69,'Cement Data'!$B$14&lt;$B69),'Cement Data'!C$290,0)</f>
        <v>0</v>
      </c>
      <c r="E69">
        <f>IF(AND('Cement Data'!$B$14&gt;=$A69,'Cement Data'!$B$14&lt;$B69),'Cement Data'!D$290,0)</f>
        <v>0</v>
      </c>
      <c r="F69">
        <f>IF(AND('Cement Data'!$B$14&gt;=$A69,'Cement Data'!$B$14&lt;$B69),'Cement Data'!E$290,0)</f>
        <v>0</v>
      </c>
      <c r="G69">
        <f>IF(AND('Cement Data'!$B$14&gt;=$A69,'Cement Data'!$B$14&lt;$B69),'Cement Data'!F$290,0)</f>
        <v>0</v>
      </c>
      <c r="H69">
        <f>IF(AND('Cement Data'!$B$14&gt;=$A69,'Cement Data'!$B$14&lt;$B69),'Cement Data'!G$290,0)</f>
        <v>0</v>
      </c>
      <c r="I69">
        <f>IF(AND('Cement Data'!$B$14&gt;=$A69,'Cement Data'!$B$14&lt;$B69),'Cement Data'!H$290,0)</f>
        <v>0</v>
      </c>
      <c r="J69">
        <f>IF(AND('Cement Data'!$B$14&gt;=$A69,'Cement Data'!$B$14&lt;$B69),'Cement Data'!I$290,0)</f>
        <v>0</v>
      </c>
      <c r="K69">
        <f>IF(AND('Cement Data'!$B$14&gt;=$A69,'Cement Data'!$B$14&lt;$B69),'Cement Data'!J$290,0)</f>
        <v>0</v>
      </c>
      <c r="L69">
        <f>IF(AND('Cement Data'!$B$14&gt;=$A69,'Cement Data'!$B$14&lt;$B69),'Cement Data'!K$290,0)</f>
        <v>0</v>
      </c>
      <c r="M69">
        <f>IF(AND('Cement Data'!$B$14&gt;=$A69,'Cement Data'!$B$14&lt;$B69),'Cement Data'!L$290,0)</f>
        <v>0</v>
      </c>
      <c r="N69">
        <f>IF(AND('Cement Data'!$B$14&gt;=$A69,'Cement Data'!$B$14&lt;$B69),'Cement Data'!M$290,0)</f>
        <v>0</v>
      </c>
      <c r="O69">
        <f>IF(AND('Cement Data'!$B$14&gt;=$A69,'Cement Data'!$B$14&lt;$B69),'Cement Data'!N$290,0)</f>
        <v>0</v>
      </c>
      <c r="P69">
        <f>IF(AND('Cement Data'!$B$14&gt;=$A69,'Cement Data'!$B$14&lt;$B69),'Cement Data'!O$290,0)</f>
        <v>0</v>
      </c>
      <c r="Q69">
        <f>IF(AND('Cement Data'!$B$14&gt;=$A69,'Cement Data'!$B$14&lt;$B69),'Cement Data'!P$290,0)</f>
        <v>0</v>
      </c>
      <c r="R69">
        <f>IF(AND('Cement Data'!$B$14&gt;=$A69,'Cement Data'!$B$14&lt;$B69),'Cement Data'!Q$290,0)</f>
        <v>0</v>
      </c>
      <c r="S69">
        <f>IF(AND('Cement Data'!$B$14&gt;=$A69,'Cement Data'!$B$14&lt;$B69),'Cement Data'!R$290,0)</f>
        <v>0</v>
      </c>
      <c r="T69">
        <f>IF(AND('Cement Data'!$B$14&gt;=$A69,'Cement Data'!$B$14&lt;$B69),'Cement Data'!S$290,0)</f>
        <v>0</v>
      </c>
      <c r="U69">
        <f>IF(AND('Cement Data'!$B$14&gt;=$A69,'Cement Data'!$B$14&lt;$B69),'Cement Data'!T$290,0)</f>
        <v>0</v>
      </c>
      <c r="V69">
        <f>IF(AND('Cement Data'!$B$14&gt;=$A69,'Cement Data'!$B$14&lt;$B69),'Cement Data'!U$290,0)</f>
        <v>0</v>
      </c>
      <c r="W69">
        <f>IF(AND('Cement Data'!$B$14&gt;=$A69,'Cement Data'!$B$14&lt;$B69),'Cement Data'!V$290,0)</f>
        <v>0</v>
      </c>
      <c r="X69">
        <f>IF(AND('Cement Data'!$B$14&gt;=$A69,'Cement Data'!$B$14&lt;$B69),'Cement Data'!W$290,0)</f>
        <v>0</v>
      </c>
      <c r="Y69">
        <f>IF(AND('Cement Data'!$B$14&gt;=$A69,'Cement Data'!$B$14&lt;$B69),'Cement Data'!X$290,0)</f>
        <v>0</v>
      </c>
      <c r="Z69">
        <f>IF(AND('Cement Data'!$B$14&gt;=$A69,'Cement Data'!$B$14&lt;$B69),'Cement Data'!Y$290,0)</f>
        <v>0</v>
      </c>
      <c r="AA69">
        <f>IF(AND('Cement Data'!$B$14&gt;=$A69,'Cement Data'!$B$14&lt;$B69),'Cement Data'!Z$290,0)</f>
        <v>0</v>
      </c>
      <c r="AB69">
        <f>IF(AND('Cement Data'!$B$14&gt;=$A69,'Cement Data'!$B$14&lt;$B69),'Cement Data'!AA$290,0)</f>
        <v>0</v>
      </c>
      <c r="AC69">
        <f>IF(AND('Cement Data'!$B$14&gt;=$A69,'Cement Data'!$B$14&lt;$B69),'Cement Data'!AB$290,0)</f>
        <v>0</v>
      </c>
      <c r="AD69">
        <f>IF(AND('Cement Data'!$B$14&gt;=$A69,'Cement Data'!$B$14&lt;$B69),'Cement Data'!AC$290,0)</f>
        <v>0</v>
      </c>
      <c r="AE69">
        <f>IF(AND('Cement Data'!$B$14&gt;=$A69,'Cement Data'!$B$14&lt;$B69),'Cement Data'!AD$290,0)</f>
        <v>0</v>
      </c>
      <c r="AF69">
        <f>IF(AND('Cement Data'!$B$14&gt;=$A69,'Cement Data'!$B$14&lt;$B69),'Cement Data'!AE$290,0)</f>
        <v>0</v>
      </c>
      <c r="AG69">
        <f>IF(AND('Cement Data'!$B$14&gt;=$A69,'Cement Data'!$B$14&lt;$B69),'Cement Data'!AF$290,0)</f>
        <v>0</v>
      </c>
      <c r="AH69">
        <f>IF(AND('Cement Data'!$B$14&gt;=$A69,'Cement Data'!$B$14&lt;$B69),'Cement Data'!AG$290,0)</f>
        <v>0</v>
      </c>
      <c r="AI69">
        <f>IF(AND('Cement Data'!$B$14&gt;=$A69,'Cement Data'!$B$14&lt;$B69),'Cement Data'!AH$290,0)</f>
        <v>0</v>
      </c>
      <c r="AJ69">
        <f>IF(AND('Cement Data'!$B$14&gt;=$A69,'Cement Data'!$B$14&lt;$B69),'Cement Data'!AI$290,0)</f>
        <v>0</v>
      </c>
      <c r="AK69">
        <f>IF(AND('Cement Data'!$B$14&gt;=$A69,'Cement Data'!$B$14&lt;$B69),'Cement Data'!AJ$290,0)</f>
        <v>0</v>
      </c>
      <c r="AL69">
        <f>IF(AND('Cement Data'!$B$14&gt;=$A69,'Cement Data'!$B$14&lt;$B69),'Cement Data'!AK$290,0)</f>
        <v>0</v>
      </c>
    </row>
    <row r="70" spans="1:38" x14ac:dyDescent="0.25">
      <c r="A70" s="12">
        <f t="shared" si="1"/>
        <v>1350</v>
      </c>
      <c r="B70" s="11">
        <f t="shared" si="0"/>
        <v>1400</v>
      </c>
      <c r="C70">
        <f>IF(AND('Cement Data'!$B$14&gt;=$A70,'Cement Data'!$B$14&lt;$B70),'Cement Data'!B$290,0)</f>
        <v>0</v>
      </c>
      <c r="D70">
        <f>IF(AND('Cement Data'!$B$14&gt;=$A70,'Cement Data'!$B$14&lt;$B70),'Cement Data'!C$290,0)</f>
        <v>0</v>
      </c>
      <c r="E70">
        <f>IF(AND('Cement Data'!$B$14&gt;=$A70,'Cement Data'!$B$14&lt;$B70),'Cement Data'!D$290,0)</f>
        <v>0</v>
      </c>
      <c r="F70">
        <f>IF(AND('Cement Data'!$B$14&gt;=$A70,'Cement Data'!$B$14&lt;$B70),'Cement Data'!E$290,0)</f>
        <v>0</v>
      </c>
      <c r="G70">
        <f>IF(AND('Cement Data'!$B$14&gt;=$A70,'Cement Data'!$B$14&lt;$B70),'Cement Data'!F$290,0)</f>
        <v>0</v>
      </c>
      <c r="H70">
        <f>IF(AND('Cement Data'!$B$14&gt;=$A70,'Cement Data'!$B$14&lt;$B70),'Cement Data'!G$290,0)</f>
        <v>0</v>
      </c>
      <c r="I70">
        <f>IF(AND('Cement Data'!$B$14&gt;=$A70,'Cement Data'!$B$14&lt;$B70),'Cement Data'!H$290,0)</f>
        <v>0</v>
      </c>
      <c r="J70">
        <f>IF(AND('Cement Data'!$B$14&gt;=$A70,'Cement Data'!$B$14&lt;$B70),'Cement Data'!I$290,0)</f>
        <v>0</v>
      </c>
      <c r="K70">
        <f>IF(AND('Cement Data'!$B$14&gt;=$A70,'Cement Data'!$B$14&lt;$B70),'Cement Data'!J$290,0)</f>
        <v>0</v>
      </c>
      <c r="L70">
        <f>IF(AND('Cement Data'!$B$14&gt;=$A70,'Cement Data'!$B$14&lt;$B70),'Cement Data'!K$290,0)</f>
        <v>0</v>
      </c>
      <c r="M70">
        <f>IF(AND('Cement Data'!$B$14&gt;=$A70,'Cement Data'!$B$14&lt;$B70),'Cement Data'!L$290,0)</f>
        <v>0</v>
      </c>
      <c r="N70">
        <f>IF(AND('Cement Data'!$B$14&gt;=$A70,'Cement Data'!$B$14&lt;$B70),'Cement Data'!M$290,0)</f>
        <v>0</v>
      </c>
      <c r="O70">
        <f>IF(AND('Cement Data'!$B$14&gt;=$A70,'Cement Data'!$B$14&lt;$B70),'Cement Data'!N$290,0)</f>
        <v>0</v>
      </c>
      <c r="P70">
        <f>IF(AND('Cement Data'!$B$14&gt;=$A70,'Cement Data'!$B$14&lt;$B70),'Cement Data'!O$290,0)</f>
        <v>0</v>
      </c>
      <c r="Q70">
        <f>IF(AND('Cement Data'!$B$14&gt;=$A70,'Cement Data'!$B$14&lt;$B70),'Cement Data'!P$290,0)</f>
        <v>0</v>
      </c>
      <c r="R70">
        <f>IF(AND('Cement Data'!$B$14&gt;=$A70,'Cement Data'!$B$14&lt;$B70),'Cement Data'!Q$290,0)</f>
        <v>0</v>
      </c>
      <c r="S70">
        <f>IF(AND('Cement Data'!$B$14&gt;=$A70,'Cement Data'!$B$14&lt;$B70),'Cement Data'!R$290,0)</f>
        <v>0</v>
      </c>
      <c r="T70">
        <f>IF(AND('Cement Data'!$B$14&gt;=$A70,'Cement Data'!$B$14&lt;$B70),'Cement Data'!S$290,0)</f>
        <v>0</v>
      </c>
      <c r="U70">
        <f>IF(AND('Cement Data'!$B$14&gt;=$A70,'Cement Data'!$B$14&lt;$B70),'Cement Data'!T$290,0)</f>
        <v>0</v>
      </c>
      <c r="V70">
        <f>IF(AND('Cement Data'!$B$14&gt;=$A70,'Cement Data'!$B$14&lt;$B70),'Cement Data'!U$290,0)</f>
        <v>0</v>
      </c>
      <c r="W70">
        <f>IF(AND('Cement Data'!$B$14&gt;=$A70,'Cement Data'!$B$14&lt;$B70),'Cement Data'!V$290,0)</f>
        <v>0</v>
      </c>
      <c r="X70">
        <f>IF(AND('Cement Data'!$B$14&gt;=$A70,'Cement Data'!$B$14&lt;$B70),'Cement Data'!W$290,0)</f>
        <v>0</v>
      </c>
      <c r="Y70">
        <f>IF(AND('Cement Data'!$B$14&gt;=$A70,'Cement Data'!$B$14&lt;$B70),'Cement Data'!X$290,0)</f>
        <v>0</v>
      </c>
      <c r="Z70">
        <f>IF(AND('Cement Data'!$B$14&gt;=$A70,'Cement Data'!$B$14&lt;$B70),'Cement Data'!Y$290,0)</f>
        <v>0</v>
      </c>
      <c r="AA70">
        <f>IF(AND('Cement Data'!$B$14&gt;=$A70,'Cement Data'!$B$14&lt;$B70),'Cement Data'!Z$290,0)</f>
        <v>0</v>
      </c>
      <c r="AB70">
        <f>IF(AND('Cement Data'!$B$14&gt;=$A70,'Cement Data'!$B$14&lt;$B70),'Cement Data'!AA$290,0)</f>
        <v>0</v>
      </c>
      <c r="AC70">
        <f>IF(AND('Cement Data'!$B$14&gt;=$A70,'Cement Data'!$B$14&lt;$B70),'Cement Data'!AB$290,0)</f>
        <v>0</v>
      </c>
      <c r="AD70">
        <f>IF(AND('Cement Data'!$B$14&gt;=$A70,'Cement Data'!$B$14&lt;$B70),'Cement Data'!AC$290,0)</f>
        <v>0</v>
      </c>
      <c r="AE70">
        <f>IF(AND('Cement Data'!$B$14&gt;=$A70,'Cement Data'!$B$14&lt;$B70),'Cement Data'!AD$290,0)</f>
        <v>0</v>
      </c>
      <c r="AF70">
        <f>IF(AND('Cement Data'!$B$14&gt;=$A70,'Cement Data'!$B$14&lt;$B70),'Cement Data'!AE$290,0)</f>
        <v>0</v>
      </c>
      <c r="AG70">
        <f>IF(AND('Cement Data'!$B$14&gt;=$A70,'Cement Data'!$B$14&lt;$B70),'Cement Data'!AF$290,0)</f>
        <v>0</v>
      </c>
      <c r="AH70">
        <f>IF(AND('Cement Data'!$B$14&gt;=$A70,'Cement Data'!$B$14&lt;$B70),'Cement Data'!AG$290,0)</f>
        <v>0</v>
      </c>
      <c r="AI70">
        <f>IF(AND('Cement Data'!$B$14&gt;=$A70,'Cement Data'!$B$14&lt;$B70),'Cement Data'!AH$290,0)</f>
        <v>0</v>
      </c>
      <c r="AJ70">
        <f>IF(AND('Cement Data'!$B$14&gt;=$A70,'Cement Data'!$B$14&lt;$B70),'Cement Data'!AI$290,0)</f>
        <v>0</v>
      </c>
      <c r="AK70">
        <f>IF(AND('Cement Data'!$B$14&gt;=$A70,'Cement Data'!$B$14&lt;$B70),'Cement Data'!AJ$290,0)</f>
        <v>0</v>
      </c>
      <c r="AL70">
        <f>IF(AND('Cement Data'!$B$14&gt;=$A70,'Cement Data'!$B$14&lt;$B70),'Cement Data'!AK$290,0)</f>
        <v>0</v>
      </c>
    </row>
    <row r="71" spans="1:38" x14ac:dyDescent="0.25">
      <c r="A71" s="12">
        <f t="shared" si="1"/>
        <v>1400</v>
      </c>
      <c r="B71" s="11">
        <f t="shared" si="0"/>
        <v>1450</v>
      </c>
      <c r="C71">
        <f>IF(AND('Cement Data'!$B$14&gt;=$A71,'Cement Data'!$B$14&lt;$B71),'Cement Data'!B$290,0)</f>
        <v>0</v>
      </c>
      <c r="D71">
        <f>IF(AND('Cement Data'!$B$14&gt;=$A71,'Cement Data'!$B$14&lt;$B71),'Cement Data'!C$290,0)</f>
        <v>0</v>
      </c>
      <c r="E71">
        <f>IF(AND('Cement Data'!$B$14&gt;=$A71,'Cement Data'!$B$14&lt;$B71),'Cement Data'!D$290,0)</f>
        <v>0</v>
      </c>
      <c r="F71">
        <f>IF(AND('Cement Data'!$B$14&gt;=$A71,'Cement Data'!$B$14&lt;$B71),'Cement Data'!E$290,0)</f>
        <v>0</v>
      </c>
      <c r="G71">
        <f>IF(AND('Cement Data'!$B$14&gt;=$A71,'Cement Data'!$B$14&lt;$B71),'Cement Data'!F$290,0)</f>
        <v>0</v>
      </c>
      <c r="H71">
        <f>IF(AND('Cement Data'!$B$14&gt;=$A71,'Cement Data'!$B$14&lt;$B71),'Cement Data'!G$290,0)</f>
        <v>0</v>
      </c>
      <c r="I71">
        <f>IF(AND('Cement Data'!$B$14&gt;=$A71,'Cement Data'!$B$14&lt;$B71),'Cement Data'!H$290,0)</f>
        <v>0</v>
      </c>
      <c r="J71">
        <f>IF(AND('Cement Data'!$B$14&gt;=$A71,'Cement Data'!$B$14&lt;$B71),'Cement Data'!I$290,0)</f>
        <v>0</v>
      </c>
      <c r="K71">
        <f>IF(AND('Cement Data'!$B$14&gt;=$A71,'Cement Data'!$B$14&lt;$B71),'Cement Data'!J$290,0)</f>
        <v>0</v>
      </c>
      <c r="L71">
        <f>IF(AND('Cement Data'!$B$14&gt;=$A71,'Cement Data'!$B$14&lt;$B71),'Cement Data'!K$290,0)</f>
        <v>0</v>
      </c>
      <c r="M71">
        <f>IF(AND('Cement Data'!$B$14&gt;=$A71,'Cement Data'!$B$14&lt;$B71),'Cement Data'!L$290,0)</f>
        <v>0</v>
      </c>
      <c r="N71">
        <f>IF(AND('Cement Data'!$B$14&gt;=$A71,'Cement Data'!$B$14&lt;$B71),'Cement Data'!M$290,0)</f>
        <v>0</v>
      </c>
      <c r="O71">
        <f>IF(AND('Cement Data'!$B$14&gt;=$A71,'Cement Data'!$B$14&lt;$B71),'Cement Data'!N$290,0)</f>
        <v>0</v>
      </c>
      <c r="P71">
        <f>IF(AND('Cement Data'!$B$14&gt;=$A71,'Cement Data'!$B$14&lt;$B71),'Cement Data'!O$290,0)</f>
        <v>0</v>
      </c>
      <c r="Q71">
        <f>IF(AND('Cement Data'!$B$14&gt;=$A71,'Cement Data'!$B$14&lt;$B71),'Cement Data'!P$290,0)</f>
        <v>0</v>
      </c>
      <c r="R71">
        <f>IF(AND('Cement Data'!$B$14&gt;=$A71,'Cement Data'!$B$14&lt;$B71),'Cement Data'!Q$290,0)</f>
        <v>0</v>
      </c>
      <c r="S71">
        <f>IF(AND('Cement Data'!$B$14&gt;=$A71,'Cement Data'!$B$14&lt;$B71),'Cement Data'!R$290,0)</f>
        <v>0</v>
      </c>
      <c r="T71">
        <f>IF(AND('Cement Data'!$B$14&gt;=$A71,'Cement Data'!$B$14&lt;$B71),'Cement Data'!S$290,0)</f>
        <v>0</v>
      </c>
      <c r="U71">
        <f>IF(AND('Cement Data'!$B$14&gt;=$A71,'Cement Data'!$B$14&lt;$B71),'Cement Data'!T$290,0)</f>
        <v>0</v>
      </c>
      <c r="V71">
        <f>IF(AND('Cement Data'!$B$14&gt;=$A71,'Cement Data'!$B$14&lt;$B71),'Cement Data'!U$290,0)</f>
        <v>0</v>
      </c>
      <c r="W71">
        <f>IF(AND('Cement Data'!$B$14&gt;=$A71,'Cement Data'!$B$14&lt;$B71),'Cement Data'!V$290,0)</f>
        <v>0</v>
      </c>
      <c r="X71">
        <f>IF(AND('Cement Data'!$B$14&gt;=$A71,'Cement Data'!$B$14&lt;$B71),'Cement Data'!W$290,0)</f>
        <v>0</v>
      </c>
      <c r="Y71">
        <f>IF(AND('Cement Data'!$B$14&gt;=$A71,'Cement Data'!$B$14&lt;$B71),'Cement Data'!X$290,0)</f>
        <v>0</v>
      </c>
      <c r="Z71">
        <f>IF(AND('Cement Data'!$B$14&gt;=$A71,'Cement Data'!$B$14&lt;$B71),'Cement Data'!Y$290,0)</f>
        <v>0</v>
      </c>
      <c r="AA71">
        <f>IF(AND('Cement Data'!$B$14&gt;=$A71,'Cement Data'!$B$14&lt;$B71),'Cement Data'!Z$290,0)</f>
        <v>0</v>
      </c>
      <c r="AB71">
        <f>IF(AND('Cement Data'!$B$14&gt;=$A71,'Cement Data'!$B$14&lt;$B71),'Cement Data'!AA$290,0)</f>
        <v>0</v>
      </c>
      <c r="AC71">
        <f>IF(AND('Cement Data'!$B$14&gt;=$A71,'Cement Data'!$B$14&lt;$B71),'Cement Data'!AB$290,0)</f>
        <v>0</v>
      </c>
      <c r="AD71">
        <f>IF(AND('Cement Data'!$B$14&gt;=$A71,'Cement Data'!$B$14&lt;$B71),'Cement Data'!AC$290,0)</f>
        <v>0</v>
      </c>
      <c r="AE71">
        <f>IF(AND('Cement Data'!$B$14&gt;=$A71,'Cement Data'!$B$14&lt;$B71),'Cement Data'!AD$290,0)</f>
        <v>0</v>
      </c>
      <c r="AF71">
        <f>IF(AND('Cement Data'!$B$14&gt;=$A71,'Cement Data'!$B$14&lt;$B71),'Cement Data'!AE$290,0)</f>
        <v>0</v>
      </c>
      <c r="AG71">
        <f>IF(AND('Cement Data'!$B$14&gt;=$A71,'Cement Data'!$B$14&lt;$B71),'Cement Data'!AF$290,0)</f>
        <v>0</v>
      </c>
      <c r="AH71">
        <f>IF(AND('Cement Data'!$B$14&gt;=$A71,'Cement Data'!$B$14&lt;$B71),'Cement Data'!AG$290,0)</f>
        <v>0</v>
      </c>
      <c r="AI71">
        <f>IF(AND('Cement Data'!$B$14&gt;=$A71,'Cement Data'!$B$14&lt;$B71),'Cement Data'!AH$290,0)</f>
        <v>0</v>
      </c>
      <c r="AJ71">
        <f>IF(AND('Cement Data'!$B$14&gt;=$A71,'Cement Data'!$B$14&lt;$B71),'Cement Data'!AI$290,0)</f>
        <v>0</v>
      </c>
      <c r="AK71">
        <f>IF(AND('Cement Data'!$B$14&gt;=$A71,'Cement Data'!$B$14&lt;$B71),'Cement Data'!AJ$290,0)</f>
        <v>0</v>
      </c>
      <c r="AL71">
        <f>IF(AND('Cement Data'!$B$14&gt;=$A71,'Cement Data'!$B$14&lt;$B71),'Cement Data'!AK$290,0)</f>
        <v>0</v>
      </c>
    </row>
    <row r="72" spans="1:38" x14ac:dyDescent="0.25">
      <c r="A72" s="12">
        <f t="shared" si="1"/>
        <v>1450</v>
      </c>
      <c r="B72" s="11">
        <f t="shared" si="0"/>
        <v>1500</v>
      </c>
      <c r="C72">
        <f>IF(AND('Cement Data'!$B$14&gt;=$A72,'Cement Data'!$B$14&lt;$B72),'Cement Data'!B$290,0)</f>
        <v>0</v>
      </c>
      <c r="D72">
        <f>IF(AND('Cement Data'!$B$14&gt;=$A72,'Cement Data'!$B$14&lt;$B72),'Cement Data'!C$290,0)</f>
        <v>0</v>
      </c>
      <c r="E72">
        <f>IF(AND('Cement Data'!$B$14&gt;=$A72,'Cement Data'!$B$14&lt;$B72),'Cement Data'!D$290,0)</f>
        <v>0</v>
      </c>
      <c r="F72">
        <f>IF(AND('Cement Data'!$B$14&gt;=$A72,'Cement Data'!$B$14&lt;$B72),'Cement Data'!E$290,0)</f>
        <v>0</v>
      </c>
      <c r="G72">
        <f>IF(AND('Cement Data'!$B$14&gt;=$A72,'Cement Data'!$B$14&lt;$B72),'Cement Data'!F$290,0)</f>
        <v>0</v>
      </c>
      <c r="H72">
        <f>IF(AND('Cement Data'!$B$14&gt;=$A72,'Cement Data'!$B$14&lt;$B72),'Cement Data'!G$290,0)</f>
        <v>0</v>
      </c>
      <c r="I72">
        <f>IF(AND('Cement Data'!$B$14&gt;=$A72,'Cement Data'!$B$14&lt;$B72),'Cement Data'!H$290,0)</f>
        <v>0</v>
      </c>
      <c r="J72">
        <f>IF(AND('Cement Data'!$B$14&gt;=$A72,'Cement Data'!$B$14&lt;$B72),'Cement Data'!I$290,0)</f>
        <v>0</v>
      </c>
      <c r="K72">
        <f>IF(AND('Cement Data'!$B$14&gt;=$A72,'Cement Data'!$B$14&lt;$B72),'Cement Data'!J$290,0)</f>
        <v>0</v>
      </c>
      <c r="L72">
        <f>IF(AND('Cement Data'!$B$14&gt;=$A72,'Cement Data'!$B$14&lt;$B72),'Cement Data'!K$290,0)</f>
        <v>0</v>
      </c>
      <c r="M72">
        <f>IF(AND('Cement Data'!$B$14&gt;=$A72,'Cement Data'!$B$14&lt;$B72),'Cement Data'!L$290,0)</f>
        <v>0</v>
      </c>
      <c r="N72">
        <f>IF(AND('Cement Data'!$B$14&gt;=$A72,'Cement Data'!$B$14&lt;$B72),'Cement Data'!M$290,0)</f>
        <v>0</v>
      </c>
      <c r="O72">
        <f>IF(AND('Cement Data'!$B$14&gt;=$A72,'Cement Data'!$B$14&lt;$B72),'Cement Data'!N$290,0)</f>
        <v>0</v>
      </c>
      <c r="P72">
        <f>IF(AND('Cement Data'!$B$14&gt;=$A72,'Cement Data'!$B$14&lt;$B72),'Cement Data'!O$290,0)</f>
        <v>0</v>
      </c>
      <c r="Q72">
        <f>IF(AND('Cement Data'!$B$14&gt;=$A72,'Cement Data'!$B$14&lt;$B72),'Cement Data'!P$290,0)</f>
        <v>0</v>
      </c>
      <c r="R72">
        <f>IF(AND('Cement Data'!$B$14&gt;=$A72,'Cement Data'!$B$14&lt;$B72),'Cement Data'!Q$290,0)</f>
        <v>0</v>
      </c>
      <c r="S72">
        <f>IF(AND('Cement Data'!$B$14&gt;=$A72,'Cement Data'!$B$14&lt;$B72),'Cement Data'!R$290,0)</f>
        <v>0</v>
      </c>
      <c r="T72">
        <f>IF(AND('Cement Data'!$B$14&gt;=$A72,'Cement Data'!$B$14&lt;$B72),'Cement Data'!S$290,0)</f>
        <v>0</v>
      </c>
      <c r="U72">
        <f>IF(AND('Cement Data'!$B$14&gt;=$A72,'Cement Data'!$B$14&lt;$B72),'Cement Data'!T$290,0)</f>
        <v>0</v>
      </c>
      <c r="V72">
        <f>IF(AND('Cement Data'!$B$14&gt;=$A72,'Cement Data'!$B$14&lt;$B72),'Cement Data'!U$290,0)</f>
        <v>0</v>
      </c>
      <c r="W72">
        <f>IF(AND('Cement Data'!$B$14&gt;=$A72,'Cement Data'!$B$14&lt;$B72),'Cement Data'!V$290,0)</f>
        <v>0</v>
      </c>
      <c r="X72">
        <f>IF(AND('Cement Data'!$B$14&gt;=$A72,'Cement Data'!$B$14&lt;$B72),'Cement Data'!W$290,0)</f>
        <v>0</v>
      </c>
      <c r="Y72">
        <f>IF(AND('Cement Data'!$B$14&gt;=$A72,'Cement Data'!$B$14&lt;$B72),'Cement Data'!X$290,0)</f>
        <v>0</v>
      </c>
      <c r="Z72">
        <f>IF(AND('Cement Data'!$B$14&gt;=$A72,'Cement Data'!$B$14&lt;$B72),'Cement Data'!Y$290,0)</f>
        <v>0</v>
      </c>
      <c r="AA72">
        <f>IF(AND('Cement Data'!$B$14&gt;=$A72,'Cement Data'!$B$14&lt;$B72),'Cement Data'!Z$290,0)</f>
        <v>0</v>
      </c>
      <c r="AB72">
        <f>IF(AND('Cement Data'!$B$14&gt;=$A72,'Cement Data'!$B$14&lt;$B72),'Cement Data'!AA$290,0)</f>
        <v>0</v>
      </c>
      <c r="AC72">
        <f>IF(AND('Cement Data'!$B$14&gt;=$A72,'Cement Data'!$B$14&lt;$B72),'Cement Data'!AB$290,0)</f>
        <v>0</v>
      </c>
      <c r="AD72">
        <f>IF(AND('Cement Data'!$B$14&gt;=$A72,'Cement Data'!$B$14&lt;$B72),'Cement Data'!AC$290,0)</f>
        <v>0</v>
      </c>
      <c r="AE72">
        <f>IF(AND('Cement Data'!$B$14&gt;=$A72,'Cement Data'!$B$14&lt;$B72),'Cement Data'!AD$290,0)</f>
        <v>0</v>
      </c>
      <c r="AF72">
        <f>IF(AND('Cement Data'!$B$14&gt;=$A72,'Cement Data'!$B$14&lt;$B72),'Cement Data'!AE$290,0)</f>
        <v>0</v>
      </c>
      <c r="AG72">
        <f>IF(AND('Cement Data'!$B$14&gt;=$A72,'Cement Data'!$B$14&lt;$B72),'Cement Data'!AF$290,0)</f>
        <v>0</v>
      </c>
      <c r="AH72">
        <f>IF(AND('Cement Data'!$B$14&gt;=$A72,'Cement Data'!$B$14&lt;$B72),'Cement Data'!AG$290,0)</f>
        <v>0</v>
      </c>
      <c r="AI72">
        <f>IF(AND('Cement Data'!$B$14&gt;=$A72,'Cement Data'!$B$14&lt;$B72),'Cement Data'!AH$290,0)</f>
        <v>0</v>
      </c>
      <c r="AJ72">
        <f>IF(AND('Cement Data'!$B$14&gt;=$A72,'Cement Data'!$B$14&lt;$B72),'Cement Data'!AI$290,0)</f>
        <v>0</v>
      </c>
      <c r="AK72">
        <f>IF(AND('Cement Data'!$B$14&gt;=$A72,'Cement Data'!$B$14&lt;$B72),'Cement Data'!AJ$290,0)</f>
        <v>0</v>
      </c>
      <c r="AL72">
        <f>IF(AND('Cement Data'!$B$14&gt;=$A72,'Cement Data'!$B$14&lt;$B72),'Cement Data'!AK$290,0)</f>
        <v>0</v>
      </c>
    </row>
    <row r="73" spans="1:38" x14ac:dyDescent="0.25">
      <c r="A73" s="12">
        <f t="shared" si="1"/>
        <v>1500</v>
      </c>
      <c r="B73" s="11">
        <f t="shared" si="0"/>
        <v>1550</v>
      </c>
      <c r="C73">
        <f>IF(AND('Cement Data'!$B$14&gt;=$A73,'Cement Data'!$B$14&lt;$B73),'Cement Data'!B$290,0)</f>
        <v>0</v>
      </c>
      <c r="D73">
        <f>IF(AND('Cement Data'!$B$14&gt;=$A73,'Cement Data'!$B$14&lt;$B73),'Cement Data'!C$290,0)</f>
        <v>0</v>
      </c>
      <c r="E73">
        <f>IF(AND('Cement Data'!$B$14&gt;=$A73,'Cement Data'!$B$14&lt;$B73),'Cement Data'!D$290,0)</f>
        <v>0</v>
      </c>
      <c r="F73">
        <f>IF(AND('Cement Data'!$B$14&gt;=$A73,'Cement Data'!$B$14&lt;$B73),'Cement Data'!E$290,0)</f>
        <v>0</v>
      </c>
      <c r="G73">
        <f>IF(AND('Cement Data'!$B$14&gt;=$A73,'Cement Data'!$B$14&lt;$B73),'Cement Data'!F$290,0)</f>
        <v>0</v>
      </c>
      <c r="H73">
        <f>IF(AND('Cement Data'!$B$14&gt;=$A73,'Cement Data'!$B$14&lt;$B73),'Cement Data'!G$290,0)</f>
        <v>0</v>
      </c>
      <c r="I73">
        <f>IF(AND('Cement Data'!$B$14&gt;=$A73,'Cement Data'!$B$14&lt;$B73),'Cement Data'!H$290,0)</f>
        <v>0</v>
      </c>
      <c r="J73">
        <f>IF(AND('Cement Data'!$B$14&gt;=$A73,'Cement Data'!$B$14&lt;$B73),'Cement Data'!I$290,0)</f>
        <v>0</v>
      </c>
      <c r="K73">
        <f>IF(AND('Cement Data'!$B$14&gt;=$A73,'Cement Data'!$B$14&lt;$B73),'Cement Data'!J$290,0)</f>
        <v>0</v>
      </c>
      <c r="L73">
        <f>IF(AND('Cement Data'!$B$14&gt;=$A73,'Cement Data'!$B$14&lt;$B73),'Cement Data'!K$290,0)</f>
        <v>0</v>
      </c>
      <c r="M73">
        <f>IF(AND('Cement Data'!$B$14&gt;=$A73,'Cement Data'!$B$14&lt;$B73),'Cement Data'!L$290,0)</f>
        <v>0</v>
      </c>
      <c r="N73">
        <f>IF(AND('Cement Data'!$B$14&gt;=$A73,'Cement Data'!$B$14&lt;$B73),'Cement Data'!M$290,0)</f>
        <v>0</v>
      </c>
      <c r="O73">
        <f>IF(AND('Cement Data'!$B$14&gt;=$A73,'Cement Data'!$B$14&lt;$B73),'Cement Data'!N$290,0)</f>
        <v>0</v>
      </c>
      <c r="P73">
        <f>IF(AND('Cement Data'!$B$14&gt;=$A73,'Cement Data'!$B$14&lt;$B73),'Cement Data'!O$290,0)</f>
        <v>0</v>
      </c>
      <c r="Q73">
        <f>IF(AND('Cement Data'!$B$14&gt;=$A73,'Cement Data'!$B$14&lt;$B73),'Cement Data'!P$290,0)</f>
        <v>0</v>
      </c>
      <c r="R73">
        <f>IF(AND('Cement Data'!$B$14&gt;=$A73,'Cement Data'!$B$14&lt;$B73),'Cement Data'!Q$290,0)</f>
        <v>0</v>
      </c>
      <c r="S73">
        <f>IF(AND('Cement Data'!$B$14&gt;=$A73,'Cement Data'!$B$14&lt;$B73),'Cement Data'!R$290,0)</f>
        <v>0</v>
      </c>
      <c r="T73">
        <f>IF(AND('Cement Data'!$B$14&gt;=$A73,'Cement Data'!$B$14&lt;$B73),'Cement Data'!S$290,0)</f>
        <v>0</v>
      </c>
      <c r="U73">
        <f>IF(AND('Cement Data'!$B$14&gt;=$A73,'Cement Data'!$B$14&lt;$B73),'Cement Data'!T$290,0)</f>
        <v>0</v>
      </c>
      <c r="V73">
        <f>IF(AND('Cement Data'!$B$14&gt;=$A73,'Cement Data'!$B$14&lt;$B73),'Cement Data'!U$290,0)</f>
        <v>0</v>
      </c>
      <c r="W73">
        <f>IF(AND('Cement Data'!$B$14&gt;=$A73,'Cement Data'!$B$14&lt;$B73),'Cement Data'!V$290,0)</f>
        <v>0</v>
      </c>
      <c r="X73">
        <f>IF(AND('Cement Data'!$B$14&gt;=$A73,'Cement Data'!$B$14&lt;$B73),'Cement Data'!W$290,0)</f>
        <v>0</v>
      </c>
      <c r="Y73">
        <f>IF(AND('Cement Data'!$B$14&gt;=$A73,'Cement Data'!$B$14&lt;$B73),'Cement Data'!X$290,0)</f>
        <v>0</v>
      </c>
      <c r="Z73">
        <f>IF(AND('Cement Data'!$B$14&gt;=$A73,'Cement Data'!$B$14&lt;$B73),'Cement Data'!Y$290,0)</f>
        <v>0</v>
      </c>
      <c r="AA73">
        <f>IF(AND('Cement Data'!$B$14&gt;=$A73,'Cement Data'!$B$14&lt;$B73),'Cement Data'!Z$290,0)</f>
        <v>0</v>
      </c>
      <c r="AB73">
        <f>IF(AND('Cement Data'!$B$14&gt;=$A73,'Cement Data'!$B$14&lt;$B73),'Cement Data'!AA$290,0)</f>
        <v>0</v>
      </c>
      <c r="AC73">
        <f>IF(AND('Cement Data'!$B$14&gt;=$A73,'Cement Data'!$B$14&lt;$B73),'Cement Data'!AB$290,0)</f>
        <v>0</v>
      </c>
      <c r="AD73">
        <f>IF(AND('Cement Data'!$B$14&gt;=$A73,'Cement Data'!$B$14&lt;$B73),'Cement Data'!AC$290,0)</f>
        <v>0</v>
      </c>
      <c r="AE73">
        <f>IF(AND('Cement Data'!$B$14&gt;=$A73,'Cement Data'!$B$14&lt;$B73),'Cement Data'!AD$290,0)</f>
        <v>0</v>
      </c>
      <c r="AF73">
        <f>IF(AND('Cement Data'!$B$14&gt;=$A73,'Cement Data'!$B$14&lt;$B73),'Cement Data'!AE$290,0)</f>
        <v>0</v>
      </c>
      <c r="AG73">
        <f>IF(AND('Cement Data'!$B$14&gt;=$A73,'Cement Data'!$B$14&lt;$B73),'Cement Data'!AF$290,0)</f>
        <v>0</v>
      </c>
      <c r="AH73">
        <f>IF(AND('Cement Data'!$B$14&gt;=$A73,'Cement Data'!$B$14&lt;$B73),'Cement Data'!AG$290,0)</f>
        <v>0</v>
      </c>
      <c r="AI73">
        <f>IF(AND('Cement Data'!$B$14&gt;=$A73,'Cement Data'!$B$14&lt;$B73),'Cement Data'!AH$290,0)</f>
        <v>0</v>
      </c>
      <c r="AJ73">
        <f>IF(AND('Cement Data'!$B$14&gt;=$A73,'Cement Data'!$B$14&lt;$B73),'Cement Data'!AI$290,0)</f>
        <v>0</v>
      </c>
      <c r="AK73">
        <f>IF(AND('Cement Data'!$B$14&gt;=$A73,'Cement Data'!$B$14&lt;$B73),'Cement Data'!AJ$290,0)</f>
        <v>0</v>
      </c>
      <c r="AL73">
        <f>IF(AND('Cement Data'!$B$14&gt;=$A73,'Cement Data'!$B$14&lt;$B73),'Cement Data'!AK$290,0)</f>
        <v>0</v>
      </c>
    </row>
    <row r="74" spans="1:38" x14ac:dyDescent="0.25">
      <c r="A74" s="12">
        <f t="shared" si="1"/>
        <v>1550</v>
      </c>
      <c r="B74" s="11">
        <f t="shared" si="0"/>
        <v>1600</v>
      </c>
      <c r="C74">
        <f>IF(AND('Cement Data'!$B$14&gt;=$A74),'Cement Data'!B$290,0)</f>
        <v>0</v>
      </c>
      <c r="D74">
        <f>IF(AND('Cement Data'!$B$14&gt;=$A74),'Cement Data'!C$290,0)</f>
        <v>0</v>
      </c>
      <c r="E74">
        <f>IF(AND('Cement Data'!$B$14&gt;=$A74),'Cement Data'!D$290,0)</f>
        <v>0</v>
      </c>
      <c r="F74">
        <f>IF(AND('Cement Data'!$B$14&gt;=$A74),'Cement Data'!E$290,0)</f>
        <v>0</v>
      </c>
      <c r="G74">
        <f>IF(AND('Cement Data'!$B$14&gt;=$A74),'Cement Data'!F$290,0)</f>
        <v>0</v>
      </c>
      <c r="H74">
        <f>IF(AND('Cement Data'!$B$14&gt;=$A74),'Cement Data'!G$290,0)</f>
        <v>0</v>
      </c>
      <c r="I74">
        <f>IF(AND('Cement Data'!$B$14&gt;=$A74),'Cement Data'!H$290,0)</f>
        <v>0</v>
      </c>
      <c r="J74">
        <f>IF(AND('Cement Data'!$B$14&gt;=$A74),'Cement Data'!I$290,0)</f>
        <v>0</v>
      </c>
      <c r="K74">
        <f>IF(AND('Cement Data'!$B$14&gt;=$A74),'Cement Data'!J$290,0)</f>
        <v>0</v>
      </c>
      <c r="L74">
        <f>IF(AND('Cement Data'!$B$14&gt;=$A74),'Cement Data'!K$290,0)</f>
        <v>0</v>
      </c>
      <c r="M74">
        <f>IF(AND('Cement Data'!$B$14&gt;=$A74),'Cement Data'!L$290,0)</f>
        <v>0</v>
      </c>
      <c r="N74">
        <f>IF(AND('Cement Data'!$B$14&gt;=$A74),'Cement Data'!M$290,0)</f>
        <v>0</v>
      </c>
      <c r="O74">
        <f>IF(AND('Cement Data'!$B$14&gt;=$A74),'Cement Data'!N$290,0)</f>
        <v>0</v>
      </c>
      <c r="P74">
        <f>IF(AND('Cement Data'!$B$14&gt;=$A74),'Cement Data'!O$290,0)</f>
        <v>0</v>
      </c>
      <c r="Q74">
        <f>IF(AND('Cement Data'!$B$14&gt;=$A74),'Cement Data'!P$290,0)</f>
        <v>0</v>
      </c>
      <c r="R74">
        <f>IF(AND('Cement Data'!$B$14&gt;=$A74),'Cement Data'!Q$290,0)</f>
        <v>0</v>
      </c>
      <c r="S74">
        <f>IF(AND('Cement Data'!$B$14&gt;=$A74),'Cement Data'!R$290,0)</f>
        <v>0</v>
      </c>
      <c r="T74">
        <f>IF(AND('Cement Data'!$B$14&gt;=$A74),'Cement Data'!S$290,0)</f>
        <v>0</v>
      </c>
      <c r="U74">
        <f>IF(AND('Cement Data'!$B$14&gt;=$A74),'Cement Data'!T$290,0)</f>
        <v>0</v>
      </c>
      <c r="V74">
        <f>IF(AND('Cement Data'!$B$14&gt;=$A74),'Cement Data'!U$290,0)</f>
        <v>0</v>
      </c>
      <c r="W74">
        <f>IF(AND('Cement Data'!$B$14&gt;=$A74),'Cement Data'!V$290,0)</f>
        <v>0</v>
      </c>
      <c r="X74">
        <f>IF(AND('Cement Data'!$B$14&gt;=$A74),'Cement Data'!W$290,0)</f>
        <v>0</v>
      </c>
      <c r="Y74">
        <f>IF(AND('Cement Data'!$B$14&gt;=$A74),'Cement Data'!X$290,0)</f>
        <v>0</v>
      </c>
      <c r="Z74">
        <f>IF(AND('Cement Data'!$B$14&gt;=$A74),'Cement Data'!Y$290,0)</f>
        <v>0</v>
      </c>
      <c r="AA74">
        <f>IF(AND('Cement Data'!$B$14&gt;=$A74),'Cement Data'!Z$290,0)</f>
        <v>0</v>
      </c>
      <c r="AB74">
        <f>IF(AND('Cement Data'!$B$14&gt;=$A74),'Cement Data'!AA$290,0)</f>
        <v>0</v>
      </c>
      <c r="AC74">
        <f>IF(AND('Cement Data'!$B$14&gt;=$A74),'Cement Data'!AB$290,0)</f>
        <v>0</v>
      </c>
      <c r="AD74">
        <f>IF(AND('Cement Data'!$B$14&gt;=$A74),'Cement Data'!AC$290,0)</f>
        <v>0</v>
      </c>
      <c r="AE74">
        <f>IF(AND('Cement Data'!$B$14&gt;=$A74),'Cement Data'!AD$290,0)</f>
        <v>0</v>
      </c>
      <c r="AF74">
        <f>IF(AND('Cement Data'!$B$14&gt;=$A74),'Cement Data'!AE$290,0)</f>
        <v>0</v>
      </c>
      <c r="AG74">
        <f>IF(AND('Cement Data'!$B$14&gt;=$A74),'Cement Data'!AF$290,0)</f>
        <v>0</v>
      </c>
      <c r="AH74">
        <f>IF(AND('Cement Data'!$B$14&gt;=$A74),'Cement Data'!AG$290,0)</f>
        <v>0</v>
      </c>
      <c r="AI74">
        <f>IF(AND('Cement Data'!$B$14&gt;=$A74),'Cement Data'!AH$290,0)</f>
        <v>0</v>
      </c>
      <c r="AJ74">
        <f>IF(AND('Cement Data'!$B$14&gt;=$A74),'Cement Data'!AI$290,0)</f>
        <v>0</v>
      </c>
      <c r="AK74">
        <f>IF(AND('Cement Data'!$B$14&gt;=$A74),'Cement Data'!AJ$290,0)</f>
        <v>0</v>
      </c>
      <c r="AL74">
        <f>IF(AND('Cement Data'!$B$14&gt;=$A74),'Cement Data'!AK$290,0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1"/>
  <sheetViews>
    <sheetView workbookViewId="0">
      <selection activeCell="C34" sqref="C34"/>
    </sheetView>
  </sheetViews>
  <sheetFormatPr defaultColWidth="9" defaultRowHeight="15" x14ac:dyDescent="0.25"/>
  <cols>
    <col min="1" max="2" width="24.28515625" style="12" customWidth="1"/>
    <col min="3" max="3" width="9.140625" customWidth="1"/>
    <col min="18" max="18" width="12" bestFit="1" customWidth="1"/>
  </cols>
  <sheetData>
    <row r="1" spans="1:38" x14ac:dyDescent="0.25">
      <c r="A1" s="14" t="s">
        <v>688</v>
      </c>
      <c r="B1" s="14" t="s">
        <v>682</v>
      </c>
      <c r="C1" s="94"/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Multipliers and Adjustments'!$B$52=TRUE,'IEA-ngpProd-mthncptr'!C3,'EPA-ngpProd-mthncptr'!C3)</f>
        <v>0</v>
      </c>
      <c r="D3">
        <f>IF('Multipliers and Adjustments'!$B$52=TRUE,'IEA-ngpProd-mthncptr'!D3,'EPA-ngpProd-mthncptr'!D3)</f>
        <v>0</v>
      </c>
      <c r="E3">
        <f>IF('Multipliers and Adjustments'!$B$52=TRUE,'IEA-ngpProd-mthncptr'!E3,'EPA-ngpProd-mthncptr'!E3)</f>
        <v>0</v>
      </c>
      <c r="F3">
        <f>IF('Multipliers and Adjustments'!$B$52=TRUE,'IEA-ngpProd-mthncptr'!F3,'EPA-ngpProd-mthncptr'!F3)</f>
        <v>0</v>
      </c>
      <c r="G3">
        <f>IF('Multipliers and Adjustments'!$B$52=TRUE,'IEA-ngpProd-mthncptr'!G3,'EPA-ngpProd-mthncptr'!G3)</f>
        <v>0</v>
      </c>
      <c r="H3">
        <f>IF('Multipliers and Adjustments'!$B$52=TRUE,'IEA-ngpProd-mthncptr'!H3,'EPA-ngpProd-mthncptr'!H3)</f>
        <v>0</v>
      </c>
      <c r="I3">
        <f>IF('Multipliers and Adjustments'!$B$52=TRUE,'IEA-ngpProd-mthncptr'!I3,'EPA-ngpProd-mthncptr'!I3)</f>
        <v>0</v>
      </c>
      <c r="J3">
        <f>IF('Multipliers and Adjustments'!$B$52=TRUE,'IEA-ngpProd-mthncptr'!J3,'EPA-ngpProd-mthncptr'!J3)</f>
        <v>0</v>
      </c>
      <c r="K3">
        <f>IF('Multipliers and Adjustments'!$B$52=TRUE,'IEA-ngpProd-mthncptr'!K3,'EPA-ngpProd-mthncptr'!K3)</f>
        <v>0</v>
      </c>
      <c r="L3">
        <f>IF('Multipliers and Adjustments'!$B$52=TRUE,'IEA-ngpProd-mthncptr'!L3,'EPA-ngpProd-mthncptr'!L3)</f>
        <v>0</v>
      </c>
      <c r="M3">
        <f>IF('Multipliers and Adjustments'!$B$52=TRUE,'IEA-ngpProd-mthncptr'!M3,'EPA-ngpProd-mthncptr'!M3)</f>
        <v>0</v>
      </c>
      <c r="N3">
        <f>IF('Multipliers and Adjustments'!$B$52=TRUE,'IEA-ngpProd-mthncptr'!N3,'EPA-ngpProd-mthncptr'!N3)</f>
        <v>0</v>
      </c>
      <c r="O3">
        <f>IF('Multipliers and Adjustments'!$B$52=TRUE,'IEA-ngpProd-mthncptr'!O3,'EPA-ngpProd-mthncptr'!O3)</f>
        <v>0</v>
      </c>
      <c r="P3">
        <f>IF('Multipliers and Adjustments'!$B$52=TRUE,'IEA-ngpProd-mthncptr'!P3,'EPA-ngpProd-mthncptr'!P3)</f>
        <v>0</v>
      </c>
      <c r="Q3">
        <f>IF('Multipliers and Adjustments'!$B$52=TRUE,'IEA-ngpProd-mthncptr'!Q3,'EPA-ngpProd-mthncptr'!Q3)</f>
        <v>0</v>
      </c>
      <c r="R3">
        <f>IF('Multipliers and Adjustments'!$B$52=TRUE,'IEA-ngpProd-mthncptr'!R3,'EPA-ngpProd-mthncptr'!R3)</f>
        <v>0</v>
      </c>
      <c r="S3">
        <f>IF('Multipliers and Adjustments'!$B$52=TRUE,'IEA-ngpProd-mthncptr'!S3,'EPA-ngpProd-mthncptr'!S3)</f>
        <v>0</v>
      </c>
      <c r="T3">
        <f>IF('Multipliers and Adjustments'!$B$52=TRUE,'IEA-ngpProd-mthncptr'!T3,'EPA-ngpProd-mthncptr'!T3)</f>
        <v>0</v>
      </c>
      <c r="U3">
        <f>IF('Multipliers and Adjustments'!$B$52=TRUE,'IEA-ngpProd-mthncptr'!U3,'EPA-ngpProd-mthncptr'!U3)</f>
        <v>0</v>
      </c>
      <c r="V3">
        <f>IF('Multipliers and Adjustments'!$B$52=TRUE,'IEA-ngpProd-mthncptr'!V3,'EPA-ngpProd-mthncptr'!V3)</f>
        <v>0</v>
      </c>
      <c r="W3">
        <f>IF('Multipliers and Adjustments'!$B$52=TRUE,'IEA-ngpProd-mthncptr'!W3,'EPA-ngpProd-mthncptr'!W3)</f>
        <v>0</v>
      </c>
      <c r="X3">
        <f>IF('Multipliers and Adjustments'!$B$52=TRUE,'IEA-ngpProd-mthncptr'!X3,'EPA-ngpProd-mthncptr'!X3)</f>
        <v>0</v>
      </c>
      <c r="Y3">
        <f>IF('Multipliers and Adjustments'!$B$52=TRUE,'IEA-ngpProd-mthncptr'!Y3,'EPA-ngpProd-mthncptr'!Y3)</f>
        <v>0</v>
      </c>
      <c r="Z3">
        <f>IF('Multipliers and Adjustments'!$B$52=TRUE,'IEA-ngpProd-mthncptr'!Z3,'EPA-ngpProd-mthncptr'!Z3)</f>
        <v>0</v>
      </c>
      <c r="AA3">
        <f>IF('Multipliers and Adjustments'!$B$52=TRUE,'IEA-ngpProd-mthncptr'!AA3,'EPA-ngpProd-mthncptr'!AA3)</f>
        <v>0</v>
      </c>
      <c r="AB3">
        <f>IF('Multipliers and Adjustments'!$B$52=TRUE,'IEA-ngpProd-mthncptr'!AB3,'EPA-ngpProd-mthncptr'!AB3)</f>
        <v>0</v>
      </c>
      <c r="AC3">
        <f>IF('Multipliers and Adjustments'!$B$52=TRUE,'IEA-ngpProd-mthncptr'!AC3,'EPA-ngpProd-mthncptr'!AC3)</f>
        <v>0</v>
      </c>
      <c r="AD3">
        <f>IF('Multipliers and Adjustments'!$B$52=TRUE,'IEA-ngpProd-mthncptr'!AD3,'EPA-ngpProd-mthncptr'!AD3)</f>
        <v>0</v>
      </c>
      <c r="AE3">
        <f>IF('Multipliers and Adjustments'!$B$52=TRUE,'IEA-ngpProd-mthncptr'!AE3,'EPA-ngpProd-mthncptr'!AE3)</f>
        <v>0</v>
      </c>
      <c r="AF3">
        <f>IF('Multipliers and Adjustments'!$B$52=TRUE,'IEA-ngpProd-mthncptr'!AF3,'EPA-ngpProd-mthncptr'!AF3)</f>
        <v>0</v>
      </c>
      <c r="AG3">
        <f>IF('Multipliers and Adjustments'!$B$52=TRUE,'IEA-ngpProd-mthncptr'!AG3,'EPA-ngpProd-mthncptr'!AG3)</f>
        <v>0</v>
      </c>
      <c r="AH3">
        <f>IF('Multipliers and Adjustments'!$B$52=TRUE,'IEA-ngpProd-mthncptr'!AH3,'EPA-ngpProd-mthncptr'!AH3)</f>
        <v>0</v>
      </c>
      <c r="AI3">
        <f>IF('Multipliers and Adjustments'!$B$52=TRUE,'IEA-ngpProd-mthncptr'!AI3,'EPA-ngpProd-mthncptr'!AI3)</f>
        <v>0</v>
      </c>
      <c r="AJ3">
        <f>IF('Multipliers and Adjustments'!$B$52=TRUE,'IEA-ngpProd-mthncptr'!AJ3,'EPA-ngpProd-mthncptr'!AJ3)</f>
        <v>0</v>
      </c>
      <c r="AK3">
        <f>IF('Multipliers and Adjustments'!$B$52=TRUE,'IEA-ngpProd-mthncptr'!AK3,'EPA-ngpProd-mthncptr'!AK3)</f>
        <v>0</v>
      </c>
      <c r="AL3">
        <f>IF('Multipliers and Adjustments'!$B$52=TRUE,'IEA-ngpProd-mthncptr'!AL3,'EPA-ngpProd-mthncp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Multipliers and Adjustments'!$B$52=TRUE,'IEA-ngpProd-mthncptr'!C4,'EPA-ngpProd-mthncptr'!C4)</f>
        <v>0</v>
      </c>
      <c r="D4">
        <f>IF('Multipliers and Adjustments'!$B$52=TRUE,'IEA-ngpProd-mthncptr'!D4,'EPA-ngpProd-mthncptr'!D4)</f>
        <v>0</v>
      </c>
      <c r="E4">
        <f>IF('Multipliers and Adjustments'!$B$52=TRUE,'IEA-ngpProd-mthncptr'!E4,'EPA-ngpProd-mthncptr'!E4)</f>
        <v>0</v>
      </c>
      <c r="F4">
        <f>IF('Multipliers and Adjustments'!$B$52=TRUE,'IEA-ngpProd-mthncptr'!F4,'EPA-ngpProd-mthncptr'!F4)</f>
        <v>0</v>
      </c>
      <c r="G4">
        <f>IF('Multipliers and Adjustments'!$B$52=TRUE,'IEA-ngpProd-mthncptr'!G4,'EPA-ngpProd-mthncptr'!G4)</f>
        <v>0</v>
      </c>
      <c r="H4">
        <f>IF('Multipliers and Adjustments'!$B$52=TRUE,'IEA-ngpProd-mthncptr'!H4,'EPA-ngpProd-mthncptr'!H4)</f>
        <v>0</v>
      </c>
      <c r="I4">
        <f>IF('Multipliers and Adjustments'!$B$52=TRUE,'IEA-ngpProd-mthncptr'!I4,'EPA-ngpProd-mthncptr'!I4)</f>
        <v>0</v>
      </c>
      <c r="J4">
        <f>IF('Multipliers and Adjustments'!$B$52=TRUE,'IEA-ngpProd-mthncptr'!J4,'EPA-ngpProd-mthncptr'!J4)</f>
        <v>0</v>
      </c>
      <c r="K4">
        <f>IF('Multipliers and Adjustments'!$B$52=TRUE,'IEA-ngpProd-mthncptr'!K4,'EPA-ngpProd-mthncptr'!K4)</f>
        <v>0</v>
      </c>
      <c r="L4">
        <f>IF('Multipliers and Adjustments'!$B$52=TRUE,'IEA-ngpProd-mthncptr'!L4,'EPA-ngpProd-mthncptr'!L4)</f>
        <v>0</v>
      </c>
      <c r="M4">
        <f>IF('Multipliers and Adjustments'!$B$52=TRUE,'IEA-ngpProd-mthncptr'!M4,'EPA-ngpProd-mthncptr'!M4)</f>
        <v>0</v>
      </c>
      <c r="N4">
        <f>IF('Multipliers and Adjustments'!$B$52=TRUE,'IEA-ngpProd-mthncptr'!N4,'EPA-ngpProd-mthncptr'!N4)</f>
        <v>0</v>
      </c>
      <c r="O4">
        <f>IF('Multipliers and Adjustments'!$B$52=TRUE,'IEA-ngpProd-mthncptr'!O4,'EPA-ngpProd-mthncptr'!O4)</f>
        <v>0</v>
      </c>
      <c r="P4">
        <f>IF('Multipliers and Adjustments'!$B$52=TRUE,'IEA-ngpProd-mthncptr'!P4,'EPA-ngpProd-mthncptr'!P4)</f>
        <v>0</v>
      </c>
      <c r="Q4">
        <f>IF('Multipliers and Adjustments'!$B$52=TRUE,'IEA-ngpProd-mthncptr'!Q4,'EPA-ngpProd-mthncptr'!Q4)</f>
        <v>0</v>
      </c>
      <c r="R4">
        <f>IF('Multipliers and Adjustments'!$B$52=TRUE,'IEA-ngpProd-mthncptr'!R4,'EPA-ngpProd-mthncptr'!R4)</f>
        <v>0</v>
      </c>
      <c r="S4">
        <f>IF('Multipliers and Adjustments'!$B$52=TRUE,'IEA-ngpProd-mthncptr'!S4,'EPA-ngpProd-mthncptr'!S4)</f>
        <v>0</v>
      </c>
      <c r="T4">
        <f>IF('Multipliers and Adjustments'!$B$52=TRUE,'IEA-ngpProd-mthncptr'!T4,'EPA-ngpProd-mthncptr'!T4)</f>
        <v>0</v>
      </c>
      <c r="U4">
        <f>IF('Multipliers and Adjustments'!$B$52=TRUE,'IEA-ngpProd-mthncptr'!U4,'EPA-ngpProd-mthncptr'!U4)</f>
        <v>0</v>
      </c>
      <c r="V4">
        <f>IF('Multipliers and Adjustments'!$B$52=TRUE,'IEA-ngpProd-mthncptr'!V4,'EPA-ngpProd-mthncptr'!V4)</f>
        <v>0</v>
      </c>
      <c r="W4">
        <f>IF('Multipliers and Adjustments'!$B$52=TRUE,'IEA-ngpProd-mthncptr'!W4,'EPA-ngpProd-mthncptr'!W4)</f>
        <v>0</v>
      </c>
      <c r="X4">
        <f>IF('Multipliers and Adjustments'!$B$52=TRUE,'IEA-ngpProd-mthncptr'!X4,'EPA-ngpProd-mthncptr'!X4)</f>
        <v>0</v>
      </c>
      <c r="Y4">
        <f>IF('Multipliers and Adjustments'!$B$52=TRUE,'IEA-ngpProd-mthncptr'!Y4,'EPA-ngpProd-mthncptr'!Y4)</f>
        <v>0</v>
      </c>
      <c r="Z4">
        <f>IF('Multipliers and Adjustments'!$B$52=TRUE,'IEA-ngpProd-mthncptr'!Z4,'EPA-ngpProd-mthncptr'!Z4)</f>
        <v>0</v>
      </c>
      <c r="AA4">
        <f>IF('Multipliers and Adjustments'!$B$52=TRUE,'IEA-ngpProd-mthncptr'!AA4,'EPA-ngpProd-mthncptr'!AA4)</f>
        <v>0</v>
      </c>
      <c r="AB4">
        <f>IF('Multipliers and Adjustments'!$B$52=TRUE,'IEA-ngpProd-mthncptr'!AB4,'EPA-ngpProd-mthncptr'!AB4)</f>
        <v>0</v>
      </c>
      <c r="AC4">
        <f>IF('Multipliers and Adjustments'!$B$52=TRUE,'IEA-ngpProd-mthncptr'!AC4,'EPA-ngpProd-mthncptr'!AC4)</f>
        <v>0</v>
      </c>
      <c r="AD4">
        <f>IF('Multipliers and Adjustments'!$B$52=TRUE,'IEA-ngpProd-mthncptr'!AD4,'EPA-ngpProd-mthncptr'!AD4)</f>
        <v>0</v>
      </c>
      <c r="AE4">
        <f>IF('Multipliers and Adjustments'!$B$52=TRUE,'IEA-ngpProd-mthncptr'!AE4,'EPA-ngpProd-mthncptr'!AE4)</f>
        <v>0</v>
      </c>
      <c r="AF4">
        <f>IF('Multipliers and Adjustments'!$B$52=TRUE,'IEA-ngpProd-mthncptr'!AF4,'EPA-ngpProd-mthncptr'!AF4)</f>
        <v>0</v>
      </c>
      <c r="AG4">
        <f>IF('Multipliers and Adjustments'!$B$52=TRUE,'IEA-ngpProd-mthncptr'!AG4,'EPA-ngpProd-mthncptr'!AG4)</f>
        <v>0</v>
      </c>
      <c r="AH4">
        <f>IF('Multipliers and Adjustments'!$B$52=TRUE,'IEA-ngpProd-mthncptr'!AH4,'EPA-ngpProd-mthncptr'!AH4)</f>
        <v>0</v>
      </c>
      <c r="AI4">
        <f>IF('Multipliers and Adjustments'!$B$52=TRUE,'IEA-ngpProd-mthncptr'!AI4,'EPA-ngpProd-mthncptr'!AI4)</f>
        <v>0</v>
      </c>
      <c r="AJ4">
        <f>IF('Multipliers and Adjustments'!$B$52=TRUE,'IEA-ngpProd-mthncptr'!AJ4,'EPA-ngpProd-mthncptr'!AJ4)</f>
        <v>0</v>
      </c>
      <c r="AK4">
        <f>IF('Multipliers and Adjustments'!$B$52=TRUE,'IEA-ngpProd-mthncptr'!AK4,'EPA-ngpProd-mthncptr'!AK4)</f>
        <v>0</v>
      </c>
      <c r="AL4">
        <f>IF('Multipliers and Adjustments'!$B$52=TRUE,'IEA-ngpProd-mthncptr'!AL4,'EPA-ngpProd-mthncp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Multipliers and Adjustments'!$B$52=TRUE,'IEA-ngpProd-mthncptr'!C5,'EPA-ngpProd-mthncptr'!C5)</f>
        <v>0</v>
      </c>
      <c r="D5">
        <f>IF('Multipliers and Adjustments'!$B$52=TRUE,'IEA-ngpProd-mthncptr'!D5,'EPA-ngpProd-mthncptr'!D5)</f>
        <v>0</v>
      </c>
      <c r="E5">
        <f>IF('Multipliers and Adjustments'!$B$52=TRUE,'IEA-ngpProd-mthncptr'!E5,'EPA-ngpProd-mthncptr'!E5)</f>
        <v>0</v>
      </c>
      <c r="F5">
        <f>IF('Multipliers and Adjustments'!$B$52=TRUE,'IEA-ngpProd-mthncptr'!F5,'EPA-ngpProd-mthncptr'!F5)</f>
        <v>0</v>
      </c>
      <c r="G5">
        <f>IF('Multipliers and Adjustments'!$B$52=TRUE,'IEA-ngpProd-mthncptr'!G5,'EPA-ngpProd-mthncptr'!G5)</f>
        <v>0</v>
      </c>
      <c r="H5">
        <f>IF('Multipliers and Adjustments'!$B$52=TRUE,'IEA-ngpProd-mthncptr'!H5,'EPA-ngpProd-mthncptr'!H5)</f>
        <v>0</v>
      </c>
      <c r="I5">
        <f>IF('Multipliers and Adjustments'!$B$52=TRUE,'IEA-ngpProd-mthncptr'!I5,'EPA-ngpProd-mthncptr'!I5)</f>
        <v>0</v>
      </c>
      <c r="J5">
        <f>IF('Multipliers and Adjustments'!$B$52=TRUE,'IEA-ngpProd-mthncptr'!J5,'EPA-ngpProd-mthncptr'!J5)</f>
        <v>0</v>
      </c>
      <c r="K5">
        <f>IF('Multipliers and Adjustments'!$B$52=TRUE,'IEA-ngpProd-mthncptr'!K5,'EPA-ngpProd-mthncptr'!K5)</f>
        <v>0</v>
      </c>
      <c r="L5">
        <f>IF('Multipliers and Adjustments'!$B$52=TRUE,'IEA-ngpProd-mthncptr'!L5,'EPA-ngpProd-mthncptr'!L5)</f>
        <v>0</v>
      </c>
      <c r="M5">
        <f>IF('Multipliers and Adjustments'!$B$52=TRUE,'IEA-ngpProd-mthncptr'!M5,'EPA-ngpProd-mthncptr'!M5)</f>
        <v>0</v>
      </c>
      <c r="N5">
        <f>IF('Multipliers and Adjustments'!$B$52=TRUE,'IEA-ngpProd-mthncptr'!N5,'EPA-ngpProd-mthncptr'!N5)</f>
        <v>0</v>
      </c>
      <c r="O5">
        <f>IF('Multipliers and Adjustments'!$B$52=TRUE,'IEA-ngpProd-mthncptr'!O5,'EPA-ngpProd-mthncptr'!O5)</f>
        <v>0</v>
      </c>
      <c r="P5">
        <f>IF('Multipliers and Adjustments'!$B$52=TRUE,'IEA-ngpProd-mthncptr'!P5,'EPA-ngpProd-mthncptr'!P5)</f>
        <v>0</v>
      </c>
      <c r="Q5">
        <f>IF('Multipliers and Adjustments'!$B$52=TRUE,'IEA-ngpProd-mthncptr'!Q5,'EPA-ngpProd-mthncptr'!Q5)</f>
        <v>0</v>
      </c>
      <c r="R5">
        <f>IF('Multipliers and Adjustments'!$B$52=TRUE,'IEA-ngpProd-mthncptr'!R5,'EPA-ngpProd-mthncptr'!R5)</f>
        <v>0</v>
      </c>
      <c r="S5">
        <f>IF('Multipliers and Adjustments'!$B$52=TRUE,'IEA-ngpProd-mthncptr'!S5,'EPA-ngpProd-mthncptr'!S5)</f>
        <v>0</v>
      </c>
      <c r="T5">
        <f>IF('Multipliers and Adjustments'!$B$52=TRUE,'IEA-ngpProd-mthncptr'!T5,'EPA-ngpProd-mthncptr'!T5)</f>
        <v>0</v>
      </c>
      <c r="U5">
        <f>IF('Multipliers and Adjustments'!$B$52=TRUE,'IEA-ngpProd-mthncptr'!U5,'EPA-ngpProd-mthncptr'!U5)</f>
        <v>0</v>
      </c>
      <c r="V5">
        <f>IF('Multipliers and Adjustments'!$B$52=TRUE,'IEA-ngpProd-mthncptr'!V5,'EPA-ngpProd-mthncptr'!V5)</f>
        <v>0</v>
      </c>
      <c r="W5">
        <f>IF('Multipliers and Adjustments'!$B$52=TRUE,'IEA-ngpProd-mthncptr'!W5,'EPA-ngpProd-mthncptr'!W5)</f>
        <v>0</v>
      </c>
      <c r="X5">
        <f>IF('Multipliers and Adjustments'!$B$52=TRUE,'IEA-ngpProd-mthncptr'!X5,'EPA-ngpProd-mthncptr'!X5)</f>
        <v>0</v>
      </c>
      <c r="Y5">
        <f>IF('Multipliers and Adjustments'!$B$52=TRUE,'IEA-ngpProd-mthncptr'!Y5,'EPA-ngpProd-mthncptr'!Y5)</f>
        <v>0</v>
      </c>
      <c r="Z5">
        <f>IF('Multipliers and Adjustments'!$B$52=TRUE,'IEA-ngpProd-mthncptr'!Z5,'EPA-ngpProd-mthncptr'!Z5)</f>
        <v>0</v>
      </c>
      <c r="AA5">
        <f>IF('Multipliers and Adjustments'!$B$52=TRUE,'IEA-ngpProd-mthncptr'!AA5,'EPA-ngpProd-mthncptr'!AA5)</f>
        <v>0</v>
      </c>
      <c r="AB5">
        <f>IF('Multipliers and Adjustments'!$B$52=TRUE,'IEA-ngpProd-mthncptr'!AB5,'EPA-ngpProd-mthncptr'!AB5)</f>
        <v>0</v>
      </c>
      <c r="AC5">
        <f>IF('Multipliers and Adjustments'!$B$52=TRUE,'IEA-ngpProd-mthncptr'!AC5,'EPA-ngpProd-mthncptr'!AC5)</f>
        <v>0</v>
      </c>
      <c r="AD5">
        <f>IF('Multipliers and Adjustments'!$B$52=TRUE,'IEA-ngpProd-mthncptr'!AD5,'EPA-ngpProd-mthncptr'!AD5)</f>
        <v>0</v>
      </c>
      <c r="AE5">
        <f>IF('Multipliers and Adjustments'!$B$52=TRUE,'IEA-ngpProd-mthncptr'!AE5,'EPA-ngpProd-mthncptr'!AE5)</f>
        <v>0</v>
      </c>
      <c r="AF5">
        <f>IF('Multipliers and Adjustments'!$B$52=TRUE,'IEA-ngpProd-mthncptr'!AF5,'EPA-ngpProd-mthncptr'!AF5)</f>
        <v>0</v>
      </c>
      <c r="AG5">
        <f>IF('Multipliers and Adjustments'!$B$52=TRUE,'IEA-ngpProd-mthncptr'!AG5,'EPA-ngpProd-mthncptr'!AG5)</f>
        <v>0</v>
      </c>
      <c r="AH5">
        <f>IF('Multipliers and Adjustments'!$B$52=TRUE,'IEA-ngpProd-mthncptr'!AH5,'EPA-ngpProd-mthncptr'!AH5)</f>
        <v>0</v>
      </c>
      <c r="AI5">
        <f>IF('Multipliers and Adjustments'!$B$52=TRUE,'IEA-ngpProd-mthncptr'!AI5,'EPA-ngpProd-mthncptr'!AI5)</f>
        <v>0</v>
      </c>
      <c r="AJ5">
        <f>IF('Multipliers and Adjustments'!$B$52=TRUE,'IEA-ngpProd-mthncptr'!AJ5,'EPA-ngpProd-mthncptr'!AJ5)</f>
        <v>0</v>
      </c>
      <c r="AK5">
        <f>IF('Multipliers and Adjustments'!$B$52=TRUE,'IEA-ngpProd-mthncptr'!AK5,'EPA-ngpProd-mthncptr'!AK5)</f>
        <v>0</v>
      </c>
      <c r="AL5">
        <f>IF('Multipliers and Adjustments'!$B$52=TRUE,'IEA-ngpProd-mthncptr'!AL5,'EPA-ngpProd-mthncp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Multipliers and Adjustments'!$B$52=TRUE,'IEA-ngpProd-mthncptr'!C6,'EPA-ngpProd-mthncptr'!C6)</f>
        <v>0</v>
      </c>
      <c r="D6">
        <f>IF('Multipliers and Adjustments'!$B$52=TRUE,'IEA-ngpProd-mthncptr'!D6,'EPA-ngpProd-mthncptr'!D6)</f>
        <v>0</v>
      </c>
      <c r="E6">
        <f>IF('Multipliers and Adjustments'!$B$52=TRUE,'IEA-ngpProd-mthncptr'!E6,'EPA-ngpProd-mthncptr'!E6)</f>
        <v>0</v>
      </c>
      <c r="F6">
        <f>IF('Multipliers and Adjustments'!$B$52=TRUE,'IEA-ngpProd-mthncptr'!F6,'EPA-ngpProd-mthncptr'!F6)</f>
        <v>0</v>
      </c>
      <c r="G6">
        <f>IF('Multipliers and Adjustments'!$B$52=TRUE,'IEA-ngpProd-mthncptr'!G6,'EPA-ngpProd-mthncptr'!G6)</f>
        <v>0</v>
      </c>
      <c r="H6">
        <f>IF('Multipliers and Adjustments'!$B$52=TRUE,'IEA-ngpProd-mthncptr'!H6,'EPA-ngpProd-mthncptr'!H6)</f>
        <v>0</v>
      </c>
      <c r="I6">
        <f>IF('Multipliers and Adjustments'!$B$52=TRUE,'IEA-ngpProd-mthncptr'!I6,'EPA-ngpProd-mthncptr'!I6)</f>
        <v>0</v>
      </c>
      <c r="J6">
        <f>IF('Multipliers and Adjustments'!$B$52=TRUE,'IEA-ngpProd-mthncptr'!J6,'EPA-ngpProd-mthncptr'!J6)</f>
        <v>0</v>
      </c>
      <c r="K6">
        <f>IF('Multipliers and Adjustments'!$B$52=TRUE,'IEA-ngpProd-mthncptr'!K6,'EPA-ngpProd-mthncptr'!K6)</f>
        <v>0</v>
      </c>
      <c r="L6">
        <f>IF('Multipliers and Adjustments'!$B$52=TRUE,'IEA-ngpProd-mthncptr'!L6,'EPA-ngpProd-mthncptr'!L6)</f>
        <v>0</v>
      </c>
      <c r="M6">
        <f>IF('Multipliers and Adjustments'!$B$52=TRUE,'IEA-ngpProd-mthncptr'!M6,'EPA-ngpProd-mthncptr'!M6)</f>
        <v>0</v>
      </c>
      <c r="N6">
        <f>IF('Multipliers and Adjustments'!$B$52=TRUE,'IEA-ngpProd-mthncptr'!N6,'EPA-ngpProd-mthncptr'!N6)</f>
        <v>0</v>
      </c>
      <c r="O6">
        <f>IF('Multipliers and Adjustments'!$B$52=TRUE,'IEA-ngpProd-mthncptr'!O6,'EPA-ngpProd-mthncptr'!O6)</f>
        <v>0</v>
      </c>
      <c r="P6">
        <f>IF('Multipliers and Adjustments'!$B$52=TRUE,'IEA-ngpProd-mthncptr'!P6,'EPA-ngpProd-mthncptr'!P6)</f>
        <v>0</v>
      </c>
      <c r="Q6">
        <f>IF('Multipliers and Adjustments'!$B$52=TRUE,'IEA-ngpProd-mthncptr'!Q6,'EPA-ngpProd-mthncptr'!Q6)</f>
        <v>0</v>
      </c>
      <c r="R6">
        <f>IF('Multipliers and Adjustments'!$B$52=TRUE,'IEA-ngpProd-mthncptr'!R6,'EPA-ngpProd-mthncptr'!R6)</f>
        <v>0</v>
      </c>
      <c r="S6">
        <f>IF('Multipliers and Adjustments'!$B$52=TRUE,'IEA-ngpProd-mthncptr'!S6,'EPA-ngpProd-mthncptr'!S6)</f>
        <v>0</v>
      </c>
      <c r="T6">
        <f>IF('Multipliers and Adjustments'!$B$52=TRUE,'IEA-ngpProd-mthncptr'!T6,'EPA-ngpProd-mthncptr'!T6)</f>
        <v>0</v>
      </c>
      <c r="U6">
        <f>IF('Multipliers and Adjustments'!$B$52=TRUE,'IEA-ngpProd-mthncptr'!U6,'EPA-ngpProd-mthncptr'!U6)</f>
        <v>0</v>
      </c>
      <c r="V6">
        <f>IF('Multipliers and Adjustments'!$B$52=TRUE,'IEA-ngpProd-mthncptr'!V6,'EPA-ngpProd-mthncptr'!V6)</f>
        <v>0</v>
      </c>
      <c r="W6">
        <f>IF('Multipliers and Adjustments'!$B$52=TRUE,'IEA-ngpProd-mthncptr'!W6,'EPA-ngpProd-mthncptr'!W6)</f>
        <v>0</v>
      </c>
      <c r="X6">
        <f>IF('Multipliers and Adjustments'!$B$52=TRUE,'IEA-ngpProd-mthncptr'!X6,'EPA-ngpProd-mthncptr'!X6)</f>
        <v>0</v>
      </c>
      <c r="Y6">
        <f>IF('Multipliers and Adjustments'!$B$52=TRUE,'IEA-ngpProd-mthncptr'!Y6,'EPA-ngpProd-mthncptr'!Y6)</f>
        <v>0</v>
      </c>
      <c r="Z6">
        <f>IF('Multipliers and Adjustments'!$B$52=TRUE,'IEA-ngpProd-mthncptr'!Z6,'EPA-ngpProd-mthncptr'!Z6)</f>
        <v>0</v>
      </c>
      <c r="AA6">
        <f>IF('Multipliers and Adjustments'!$B$52=TRUE,'IEA-ngpProd-mthncptr'!AA6,'EPA-ngpProd-mthncptr'!AA6)</f>
        <v>0</v>
      </c>
      <c r="AB6">
        <f>IF('Multipliers and Adjustments'!$B$52=TRUE,'IEA-ngpProd-mthncptr'!AB6,'EPA-ngpProd-mthncptr'!AB6)</f>
        <v>0</v>
      </c>
      <c r="AC6">
        <f>IF('Multipliers and Adjustments'!$B$52=TRUE,'IEA-ngpProd-mthncptr'!AC6,'EPA-ngpProd-mthncptr'!AC6)</f>
        <v>0</v>
      </c>
      <c r="AD6">
        <f>IF('Multipliers and Adjustments'!$B$52=TRUE,'IEA-ngpProd-mthncptr'!AD6,'EPA-ngpProd-mthncptr'!AD6)</f>
        <v>0</v>
      </c>
      <c r="AE6">
        <f>IF('Multipliers and Adjustments'!$B$52=TRUE,'IEA-ngpProd-mthncptr'!AE6,'EPA-ngpProd-mthncptr'!AE6)</f>
        <v>0</v>
      </c>
      <c r="AF6">
        <f>IF('Multipliers and Adjustments'!$B$52=TRUE,'IEA-ngpProd-mthncptr'!AF6,'EPA-ngpProd-mthncptr'!AF6)</f>
        <v>0</v>
      </c>
      <c r="AG6">
        <f>IF('Multipliers and Adjustments'!$B$52=TRUE,'IEA-ngpProd-mthncptr'!AG6,'EPA-ngpProd-mthncptr'!AG6)</f>
        <v>0</v>
      </c>
      <c r="AH6">
        <f>IF('Multipliers and Adjustments'!$B$52=TRUE,'IEA-ngpProd-mthncptr'!AH6,'EPA-ngpProd-mthncptr'!AH6)</f>
        <v>0</v>
      </c>
      <c r="AI6">
        <f>IF('Multipliers and Adjustments'!$B$52=TRUE,'IEA-ngpProd-mthncptr'!AI6,'EPA-ngpProd-mthncptr'!AI6)</f>
        <v>0</v>
      </c>
      <c r="AJ6">
        <f>IF('Multipliers and Adjustments'!$B$52=TRUE,'IEA-ngpProd-mthncptr'!AJ6,'EPA-ngpProd-mthncptr'!AJ6)</f>
        <v>0</v>
      </c>
      <c r="AK6">
        <f>IF('Multipliers and Adjustments'!$B$52=TRUE,'IEA-ngpProd-mthncptr'!AK6,'EPA-ngpProd-mthncptr'!AK6)</f>
        <v>0</v>
      </c>
      <c r="AL6">
        <f>IF('Multipliers and Adjustments'!$B$52=TRUE,'IEA-ngpProd-mthncptr'!AL6,'EPA-ngpProd-mthncp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Multipliers and Adjustments'!$B$52=TRUE,'IEA-ngpProd-mthncptr'!C7,'EPA-ngpProd-mthncptr'!C7)</f>
        <v>0</v>
      </c>
      <c r="D7">
        <f>IF('Multipliers and Adjustments'!$B$52=TRUE,'IEA-ngpProd-mthncptr'!D7,'EPA-ngpProd-mthncptr'!D7)</f>
        <v>0</v>
      </c>
      <c r="E7">
        <f>IF('Multipliers and Adjustments'!$B$52=TRUE,'IEA-ngpProd-mthncptr'!E7,'EPA-ngpProd-mthncptr'!E7)</f>
        <v>0</v>
      </c>
      <c r="F7">
        <f>IF('Multipliers and Adjustments'!$B$52=TRUE,'IEA-ngpProd-mthncptr'!F7,'EPA-ngpProd-mthncptr'!F7)</f>
        <v>0</v>
      </c>
      <c r="G7">
        <f>IF('Multipliers and Adjustments'!$B$52=TRUE,'IEA-ngpProd-mthncptr'!G7,'EPA-ngpProd-mthncptr'!G7)</f>
        <v>0</v>
      </c>
      <c r="H7">
        <f>IF('Multipliers and Adjustments'!$B$52=TRUE,'IEA-ngpProd-mthncptr'!H7,'EPA-ngpProd-mthncptr'!H7)</f>
        <v>0</v>
      </c>
      <c r="I7">
        <f>IF('Multipliers and Adjustments'!$B$52=TRUE,'IEA-ngpProd-mthncptr'!I7,'EPA-ngpProd-mthncptr'!I7)</f>
        <v>0</v>
      </c>
      <c r="J7">
        <f>IF('Multipliers and Adjustments'!$B$52=TRUE,'IEA-ngpProd-mthncptr'!J7,'EPA-ngpProd-mthncptr'!J7)</f>
        <v>0</v>
      </c>
      <c r="K7">
        <f>IF('Multipliers and Adjustments'!$B$52=TRUE,'IEA-ngpProd-mthncptr'!K7,'EPA-ngpProd-mthncptr'!K7)</f>
        <v>0</v>
      </c>
      <c r="L7">
        <f>IF('Multipliers and Adjustments'!$B$52=TRUE,'IEA-ngpProd-mthncptr'!L7,'EPA-ngpProd-mthncptr'!L7)</f>
        <v>0</v>
      </c>
      <c r="M7">
        <f>IF('Multipliers and Adjustments'!$B$52=TRUE,'IEA-ngpProd-mthncptr'!M7,'EPA-ngpProd-mthncptr'!M7)</f>
        <v>0</v>
      </c>
      <c r="N7">
        <f>IF('Multipliers and Adjustments'!$B$52=TRUE,'IEA-ngpProd-mthncptr'!N7,'EPA-ngpProd-mthncptr'!N7)</f>
        <v>0</v>
      </c>
      <c r="O7">
        <f>IF('Multipliers and Adjustments'!$B$52=TRUE,'IEA-ngpProd-mthncptr'!O7,'EPA-ngpProd-mthncptr'!O7)</f>
        <v>0</v>
      </c>
      <c r="P7">
        <f>IF('Multipliers and Adjustments'!$B$52=TRUE,'IEA-ngpProd-mthncptr'!P7,'EPA-ngpProd-mthncptr'!P7)</f>
        <v>0</v>
      </c>
      <c r="Q7">
        <f>IF('Multipliers and Adjustments'!$B$52=TRUE,'IEA-ngpProd-mthncptr'!Q7,'EPA-ngpProd-mthncptr'!Q7)</f>
        <v>0</v>
      </c>
      <c r="R7">
        <f>IF('Multipliers and Adjustments'!$B$52=TRUE,'IEA-ngpProd-mthncptr'!R7,'EPA-ngpProd-mthncptr'!R7)</f>
        <v>0</v>
      </c>
      <c r="S7">
        <f>IF('Multipliers and Adjustments'!$B$52=TRUE,'IEA-ngpProd-mthncptr'!S7,'EPA-ngpProd-mthncptr'!S7)</f>
        <v>0</v>
      </c>
      <c r="T7">
        <f>IF('Multipliers and Adjustments'!$B$52=TRUE,'IEA-ngpProd-mthncptr'!T7,'EPA-ngpProd-mthncptr'!T7)</f>
        <v>0</v>
      </c>
      <c r="U7">
        <f>IF('Multipliers and Adjustments'!$B$52=TRUE,'IEA-ngpProd-mthncptr'!U7,'EPA-ngpProd-mthncptr'!U7)</f>
        <v>0</v>
      </c>
      <c r="V7">
        <f>IF('Multipliers and Adjustments'!$B$52=TRUE,'IEA-ngpProd-mthncptr'!V7,'EPA-ngpProd-mthncptr'!V7)</f>
        <v>0</v>
      </c>
      <c r="W7">
        <f>IF('Multipliers and Adjustments'!$B$52=TRUE,'IEA-ngpProd-mthncptr'!W7,'EPA-ngpProd-mthncptr'!W7)</f>
        <v>0</v>
      </c>
      <c r="X7">
        <f>IF('Multipliers and Adjustments'!$B$52=TRUE,'IEA-ngpProd-mthncptr'!X7,'EPA-ngpProd-mthncptr'!X7)</f>
        <v>0</v>
      </c>
      <c r="Y7">
        <f>IF('Multipliers and Adjustments'!$B$52=TRUE,'IEA-ngpProd-mthncptr'!Y7,'EPA-ngpProd-mthncptr'!Y7)</f>
        <v>0</v>
      </c>
      <c r="Z7">
        <f>IF('Multipliers and Adjustments'!$B$52=TRUE,'IEA-ngpProd-mthncptr'!Z7,'EPA-ngpProd-mthncptr'!Z7)</f>
        <v>0</v>
      </c>
      <c r="AA7">
        <f>IF('Multipliers and Adjustments'!$B$52=TRUE,'IEA-ngpProd-mthncptr'!AA7,'EPA-ngpProd-mthncptr'!AA7)</f>
        <v>0</v>
      </c>
      <c r="AB7">
        <f>IF('Multipliers and Adjustments'!$B$52=TRUE,'IEA-ngpProd-mthncptr'!AB7,'EPA-ngpProd-mthncptr'!AB7)</f>
        <v>0</v>
      </c>
      <c r="AC7">
        <f>IF('Multipliers and Adjustments'!$B$52=TRUE,'IEA-ngpProd-mthncptr'!AC7,'EPA-ngpProd-mthncptr'!AC7)</f>
        <v>0</v>
      </c>
      <c r="AD7">
        <f>IF('Multipliers and Adjustments'!$B$52=TRUE,'IEA-ngpProd-mthncptr'!AD7,'EPA-ngpProd-mthncptr'!AD7)</f>
        <v>0</v>
      </c>
      <c r="AE7">
        <f>IF('Multipliers and Adjustments'!$B$52=TRUE,'IEA-ngpProd-mthncptr'!AE7,'EPA-ngpProd-mthncptr'!AE7)</f>
        <v>0</v>
      </c>
      <c r="AF7">
        <f>IF('Multipliers and Adjustments'!$B$52=TRUE,'IEA-ngpProd-mthncptr'!AF7,'EPA-ngpProd-mthncptr'!AF7)</f>
        <v>0</v>
      </c>
      <c r="AG7">
        <f>IF('Multipliers and Adjustments'!$B$52=TRUE,'IEA-ngpProd-mthncptr'!AG7,'EPA-ngpProd-mthncptr'!AG7)</f>
        <v>0</v>
      </c>
      <c r="AH7">
        <f>IF('Multipliers and Adjustments'!$B$52=TRUE,'IEA-ngpProd-mthncptr'!AH7,'EPA-ngpProd-mthncptr'!AH7)</f>
        <v>0</v>
      </c>
      <c r="AI7">
        <f>IF('Multipliers and Adjustments'!$B$52=TRUE,'IEA-ngpProd-mthncptr'!AI7,'EPA-ngpProd-mthncptr'!AI7)</f>
        <v>0</v>
      </c>
      <c r="AJ7">
        <f>IF('Multipliers and Adjustments'!$B$52=TRUE,'IEA-ngpProd-mthncptr'!AJ7,'EPA-ngpProd-mthncptr'!AJ7)</f>
        <v>0</v>
      </c>
      <c r="AK7">
        <f>IF('Multipliers and Adjustments'!$B$52=TRUE,'IEA-ngpProd-mthncptr'!AK7,'EPA-ngpProd-mthncptr'!AK7)</f>
        <v>0</v>
      </c>
      <c r="AL7">
        <f>IF('Multipliers and Adjustments'!$B$52=TRUE,'IEA-ngpProd-mthncptr'!AL7,'EPA-ngpProd-mthncp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Multipliers and Adjustments'!$B$52=TRUE,'IEA-ngpProd-mthncptr'!C8,'EPA-ngpProd-mthncptr'!C8)</f>
        <v>0</v>
      </c>
      <c r="D8">
        <f>IF('Multipliers and Adjustments'!$B$52=TRUE,'IEA-ngpProd-mthncptr'!D8,'EPA-ngpProd-mthncptr'!D8)</f>
        <v>0</v>
      </c>
      <c r="E8">
        <f>IF('Multipliers and Adjustments'!$B$52=TRUE,'IEA-ngpProd-mthncptr'!E8,'EPA-ngpProd-mthncptr'!E8)</f>
        <v>0</v>
      </c>
      <c r="F8">
        <f>IF('Multipliers and Adjustments'!$B$52=TRUE,'IEA-ngpProd-mthncptr'!F8,'EPA-ngpProd-mthncptr'!F8)</f>
        <v>0</v>
      </c>
      <c r="G8">
        <f>IF('Multipliers and Adjustments'!$B$52=TRUE,'IEA-ngpProd-mthncptr'!G8,'EPA-ngpProd-mthncptr'!G8)</f>
        <v>0</v>
      </c>
      <c r="H8">
        <f>IF('Multipliers and Adjustments'!$B$52=TRUE,'IEA-ngpProd-mthncptr'!H8,'EPA-ngpProd-mthncptr'!H8)</f>
        <v>0</v>
      </c>
      <c r="I8">
        <f>IF('Multipliers and Adjustments'!$B$52=TRUE,'IEA-ngpProd-mthncptr'!I8,'EPA-ngpProd-mthncptr'!I8)</f>
        <v>0</v>
      </c>
      <c r="J8">
        <f>IF('Multipliers and Adjustments'!$B$52=TRUE,'IEA-ngpProd-mthncptr'!J8,'EPA-ngpProd-mthncptr'!J8)</f>
        <v>0</v>
      </c>
      <c r="K8">
        <f>IF('Multipliers and Adjustments'!$B$52=TRUE,'IEA-ngpProd-mthncptr'!K8,'EPA-ngpProd-mthncptr'!K8)</f>
        <v>0</v>
      </c>
      <c r="L8">
        <f>IF('Multipliers and Adjustments'!$B$52=TRUE,'IEA-ngpProd-mthncptr'!L8,'EPA-ngpProd-mthncptr'!L8)</f>
        <v>0</v>
      </c>
      <c r="M8">
        <f>IF('Multipliers and Adjustments'!$B$52=TRUE,'IEA-ngpProd-mthncptr'!M8,'EPA-ngpProd-mthncptr'!M8)</f>
        <v>0</v>
      </c>
      <c r="N8">
        <f>IF('Multipliers and Adjustments'!$B$52=TRUE,'IEA-ngpProd-mthncptr'!N8,'EPA-ngpProd-mthncptr'!N8)</f>
        <v>0</v>
      </c>
      <c r="O8">
        <f>IF('Multipliers and Adjustments'!$B$52=TRUE,'IEA-ngpProd-mthncptr'!O8,'EPA-ngpProd-mthncptr'!O8)</f>
        <v>0</v>
      </c>
      <c r="P8">
        <f>IF('Multipliers and Adjustments'!$B$52=TRUE,'IEA-ngpProd-mthncptr'!P8,'EPA-ngpProd-mthncptr'!P8)</f>
        <v>0</v>
      </c>
      <c r="Q8">
        <f>IF('Multipliers and Adjustments'!$B$52=TRUE,'IEA-ngpProd-mthncptr'!Q8,'EPA-ngpProd-mthncptr'!Q8)</f>
        <v>0</v>
      </c>
      <c r="R8">
        <f>IF('Multipliers and Adjustments'!$B$52=TRUE,'IEA-ngpProd-mthncptr'!R8,'EPA-ngpProd-mthncptr'!R8)</f>
        <v>0</v>
      </c>
      <c r="S8">
        <f>IF('Multipliers and Adjustments'!$B$52=TRUE,'IEA-ngpProd-mthncptr'!S8,'EPA-ngpProd-mthncptr'!S8)</f>
        <v>0</v>
      </c>
      <c r="T8">
        <f>IF('Multipliers and Adjustments'!$B$52=TRUE,'IEA-ngpProd-mthncptr'!T8,'EPA-ngpProd-mthncptr'!T8)</f>
        <v>0</v>
      </c>
      <c r="U8">
        <f>IF('Multipliers and Adjustments'!$B$52=TRUE,'IEA-ngpProd-mthncptr'!U8,'EPA-ngpProd-mthncptr'!U8)</f>
        <v>0</v>
      </c>
      <c r="V8">
        <f>IF('Multipliers and Adjustments'!$B$52=TRUE,'IEA-ngpProd-mthncptr'!V8,'EPA-ngpProd-mthncptr'!V8)</f>
        <v>0</v>
      </c>
      <c r="W8">
        <f>IF('Multipliers and Adjustments'!$B$52=TRUE,'IEA-ngpProd-mthncptr'!W8,'EPA-ngpProd-mthncptr'!W8)</f>
        <v>0</v>
      </c>
      <c r="X8">
        <f>IF('Multipliers and Adjustments'!$B$52=TRUE,'IEA-ngpProd-mthncptr'!X8,'EPA-ngpProd-mthncptr'!X8)</f>
        <v>0</v>
      </c>
      <c r="Y8">
        <f>IF('Multipliers and Adjustments'!$B$52=TRUE,'IEA-ngpProd-mthncptr'!Y8,'EPA-ngpProd-mthncptr'!Y8)</f>
        <v>0</v>
      </c>
      <c r="Z8">
        <f>IF('Multipliers and Adjustments'!$B$52=TRUE,'IEA-ngpProd-mthncptr'!Z8,'EPA-ngpProd-mthncptr'!Z8)</f>
        <v>0</v>
      </c>
      <c r="AA8">
        <f>IF('Multipliers and Adjustments'!$B$52=TRUE,'IEA-ngpProd-mthncptr'!AA8,'EPA-ngpProd-mthncptr'!AA8)</f>
        <v>0</v>
      </c>
      <c r="AB8">
        <f>IF('Multipliers and Adjustments'!$B$52=TRUE,'IEA-ngpProd-mthncptr'!AB8,'EPA-ngpProd-mthncptr'!AB8)</f>
        <v>0</v>
      </c>
      <c r="AC8">
        <f>IF('Multipliers and Adjustments'!$B$52=TRUE,'IEA-ngpProd-mthncptr'!AC8,'EPA-ngpProd-mthncptr'!AC8)</f>
        <v>0</v>
      </c>
      <c r="AD8">
        <f>IF('Multipliers and Adjustments'!$B$52=TRUE,'IEA-ngpProd-mthncptr'!AD8,'EPA-ngpProd-mthncptr'!AD8)</f>
        <v>0</v>
      </c>
      <c r="AE8">
        <f>IF('Multipliers and Adjustments'!$B$52=TRUE,'IEA-ngpProd-mthncptr'!AE8,'EPA-ngpProd-mthncptr'!AE8)</f>
        <v>0</v>
      </c>
      <c r="AF8">
        <f>IF('Multipliers and Adjustments'!$B$52=TRUE,'IEA-ngpProd-mthncptr'!AF8,'EPA-ngpProd-mthncptr'!AF8)</f>
        <v>0</v>
      </c>
      <c r="AG8">
        <f>IF('Multipliers and Adjustments'!$B$52=TRUE,'IEA-ngpProd-mthncptr'!AG8,'EPA-ngpProd-mthncptr'!AG8)</f>
        <v>0</v>
      </c>
      <c r="AH8">
        <f>IF('Multipliers and Adjustments'!$B$52=TRUE,'IEA-ngpProd-mthncptr'!AH8,'EPA-ngpProd-mthncptr'!AH8)</f>
        <v>0</v>
      </c>
      <c r="AI8">
        <f>IF('Multipliers and Adjustments'!$B$52=TRUE,'IEA-ngpProd-mthncptr'!AI8,'EPA-ngpProd-mthncptr'!AI8)</f>
        <v>0</v>
      </c>
      <c r="AJ8">
        <f>IF('Multipliers and Adjustments'!$B$52=TRUE,'IEA-ngpProd-mthncptr'!AJ8,'EPA-ngpProd-mthncptr'!AJ8)</f>
        <v>0</v>
      </c>
      <c r="AK8">
        <f>IF('Multipliers and Adjustments'!$B$52=TRUE,'IEA-ngpProd-mthncptr'!AK8,'EPA-ngpProd-mthncptr'!AK8)</f>
        <v>0</v>
      </c>
      <c r="AL8">
        <f>IF('Multipliers and Adjustments'!$B$52=TRUE,'IEA-ngpProd-mthncptr'!AL8,'EPA-ngpProd-mthncp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Multipliers and Adjustments'!$B$52=TRUE,'IEA-ngpProd-mthncptr'!C9,'EPA-ngpProd-mthncptr'!C9)</f>
        <v>0</v>
      </c>
      <c r="D9">
        <f>IF('Multipliers and Adjustments'!$B$52=TRUE,'IEA-ngpProd-mthncptr'!D9,'EPA-ngpProd-mthncptr'!D9)</f>
        <v>0</v>
      </c>
      <c r="E9">
        <f>IF('Multipliers and Adjustments'!$B$52=TRUE,'IEA-ngpProd-mthncptr'!E9,'EPA-ngpProd-mthncptr'!E9)</f>
        <v>0</v>
      </c>
      <c r="F9">
        <f>IF('Multipliers and Adjustments'!$B$52=TRUE,'IEA-ngpProd-mthncptr'!F9,'EPA-ngpProd-mthncptr'!F9)</f>
        <v>0</v>
      </c>
      <c r="G9">
        <f>IF('Multipliers and Adjustments'!$B$52=TRUE,'IEA-ngpProd-mthncptr'!G9,'EPA-ngpProd-mthncptr'!G9)</f>
        <v>0</v>
      </c>
      <c r="H9">
        <f>IF('Multipliers and Adjustments'!$B$52=TRUE,'IEA-ngpProd-mthncptr'!H9,'EPA-ngpProd-mthncptr'!H9)</f>
        <v>0</v>
      </c>
      <c r="I9">
        <f>IF('Multipliers and Adjustments'!$B$52=TRUE,'IEA-ngpProd-mthncptr'!I9,'EPA-ngpProd-mthncptr'!I9)</f>
        <v>0</v>
      </c>
      <c r="J9">
        <f>IF('Multipliers and Adjustments'!$B$52=TRUE,'IEA-ngpProd-mthncptr'!J9,'EPA-ngpProd-mthncptr'!J9)</f>
        <v>0</v>
      </c>
      <c r="K9">
        <f>IF('Multipliers and Adjustments'!$B$52=TRUE,'IEA-ngpProd-mthncptr'!K9,'EPA-ngpProd-mthncptr'!K9)</f>
        <v>0</v>
      </c>
      <c r="L9">
        <f>IF('Multipliers and Adjustments'!$B$52=TRUE,'IEA-ngpProd-mthncptr'!L9,'EPA-ngpProd-mthncptr'!L9)</f>
        <v>0</v>
      </c>
      <c r="M9">
        <f>IF('Multipliers and Adjustments'!$B$52=TRUE,'IEA-ngpProd-mthncptr'!M9,'EPA-ngpProd-mthncptr'!M9)</f>
        <v>0</v>
      </c>
      <c r="N9">
        <f>IF('Multipliers and Adjustments'!$B$52=TRUE,'IEA-ngpProd-mthncptr'!N9,'EPA-ngpProd-mthncptr'!N9)</f>
        <v>0</v>
      </c>
      <c r="O9">
        <f>IF('Multipliers and Adjustments'!$B$52=TRUE,'IEA-ngpProd-mthncptr'!O9,'EPA-ngpProd-mthncptr'!O9)</f>
        <v>0</v>
      </c>
      <c r="P9">
        <f>IF('Multipliers and Adjustments'!$B$52=TRUE,'IEA-ngpProd-mthncptr'!P9,'EPA-ngpProd-mthncptr'!P9)</f>
        <v>0</v>
      </c>
      <c r="Q9">
        <f>IF('Multipliers and Adjustments'!$B$52=TRUE,'IEA-ngpProd-mthncptr'!Q9,'EPA-ngpProd-mthncptr'!Q9)</f>
        <v>0</v>
      </c>
      <c r="R9">
        <f>IF('Multipliers and Adjustments'!$B$52=TRUE,'IEA-ngpProd-mthncptr'!R9,'EPA-ngpProd-mthncptr'!R9)</f>
        <v>0</v>
      </c>
      <c r="S9">
        <f>IF('Multipliers and Adjustments'!$B$52=TRUE,'IEA-ngpProd-mthncptr'!S9,'EPA-ngpProd-mthncptr'!S9)</f>
        <v>0</v>
      </c>
      <c r="T9">
        <f>IF('Multipliers and Adjustments'!$B$52=TRUE,'IEA-ngpProd-mthncptr'!T9,'EPA-ngpProd-mthncptr'!T9)</f>
        <v>0</v>
      </c>
      <c r="U9">
        <f>IF('Multipliers and Adjustments'!$B$52=TRUE,'IEA-ngpProd-mthncptr'!U9,'EPA-ngpProd-mthncptr'!U9)</f>
        <v>0</v>
      </c>
      <c r="V9">
        <f>IF('Multipliers and Adjustments'!$B$52=TRUE,'IEA-ngpProd-mthncptr'!V9,'EPA-ngpProd-mthncptr'!V9)</f>
        <v>0</v>
      </c>
      <c r="W9">
        <f>IF('Multipliers and Adjustments'!$B$52=TRUE,'IEA-ngpProd-mthncptr'!W9,'EPA-ngpProd-mthncptr'!W9)</f>
        <v>0</v>
      </c>
      <c r="X9">
        <f>IF('Multipliers and Adjustments'!$B$52=TRUE,'IEA-ngpProd-mthncptr'!X9,'EPA-ngpProd-mthncptr'!X9)</f>
        <v>0</v>
      </c>
      <c r="Y9">
        <f>IF('Multipliers and Adjustments'!$B$52=TRUE,'IEA-ngpProd-mthncptr'!Y9,'EPA-ngpProd-mthncptr'!Y9)</f>
        <v>0</v>
      </c>
      <c r="Z9">
        <f>IF('Multipliers and Adjustments'!$B$52=TRUE,'IEA-ngpProd-mthncptr'!Z9,'EPA-ngpProd-mthncptr'!Z9)</f>
        <v>0</v>
      </c>
      <c r="AA9">
        <f>IF('Multipliers and Adjustments'!$B$52=TRUE,'IEA-ngpProd-mthncptr'!AA9,'EPA-ngpProd-mthncptr'!AA9)</f>
        <v>0</v>
      </c>
      <c r="AB9">
        <f>IF('Multipliers and Adjustments'!$B$52=TRUE,'IEA-ngpProd-mthncptr'!AB9,'EPA-ngpProd-mthncptr'!AB9)</f>
        <v>0</v>
      </c>
      <c r="AC9">
        <f>IF('Multipliers and Adjustments'!$B$52=TRUE,'IEA-ngpProd-mthncptr'!AC9,'EPA-ngpProd-mthncptr'!AC9)</f>
        <v>0</v>
      </c>
      <c r="AD9">
        <f>IF('Multipliers and Adjustments'!$B$52=TRUE,'IEA-ngpProd-mthncptr'!AD9,'EPA-ngpProd-mthncptr'!AD9)</f>
        <v>0</v>
      </c>
      <c r="AE9">
        <f>IF('Multipliers and Adjustments'!$B$52=TRUE,'IEA-ngpProd-mthncptr'!AE9,'EPA-ngpProd-mthncptr'!AE9)</f>
        <v>0</v>
      </c>
      <c r="AF9">
        <f>IF('Multipliers and Adjustments'!$B$52=TRUE,'IEA-ngpProd-mthncptr'!AF9,'EPA-ngpProd-mthncptr'!AF9)</f>
        <v>0</v>
      </c>
      <c r="AG9">
        <f>IF('Multipliers and Adjustments'!$B$52=TRUE,'IEA-ngpProd-mthncptr'!AG9,'EPA-ngpProd-mthncptr'!AG9)</f>
        <v>0</v>
      </c>
      <c r="AH9">
        <f>IF('Multipliers and Adjustments'!$B$52=TRUE,'IEA-ngpProd-mthncptr'!AH9,'EPA-ngpProd-mthncptr'!AH9)</f>
        <v>0</v>
      </c>
      <c r="AI9">
        <f>IF('Multipliers and Adjustments'!$B$52=TRUE,'IEA-ngpProd-mthncptr'!AI9,'EPA-ngpProd-mthncptr'!AI9)</f>
        <v>0</v>
      </c>
      <c r="AJ9">
        <f>IF('Multipliers and Adjustments'!$B$52=TRUE,'IEA-ngpProd-mthncptr'!AJ9,'EPA-ngpProd-mthncptr'!AJ9)</f>
        <v>0</v>
      </c>
      <c r="AK9">
        <f>IF('Multipliers and Adjustments'!$B$52=TRUE,'IEA-ngpProd-mthncptr'!AK9,'EPA-ngpProd-mthncptr'!AK9)</f>
        <v>0</v>
      </c>
      <c r="AL9">
        <f>IF('Multipliers and Adjustments'!$B$52=TRUE,'IEA-ngpProd-mthncptr'!AL9,'EPA-ngpProd-mthncp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Multipliers and Adjustments'!$B$52=TRUE,'IEA-ngpProd-mthncptr'!C10,'EPA-ngpProd-mthncptr'!C10)</f>
        <v>0</v>
      </c>
      <c r="D10">
        <f>IF('Multipliers and Adjustments'!$B$52=TRUE,'IEA-ngpProd-mthncptr'!D10,'EPA-ngpProd-mthncptr'!D10)</f>
        <v>0</v>
      </c>
      <c r="E10">
        <f>IF('Multipliers and Adjustments'!$B$52=TRUE,'IEA-ngpProd-mthncptr'!E10,'EPA-ngpProd-mthncptr'!E10)</f>
        <v>0</v>
      </c>
      <c r="F10">
        <f>IF('Multipliers and Adjustments'!$B$52=TRUE,'IEA-ngpProd-mthncptr'!F10,'EPA-ngpProd-mthncptr'!F10)</f>
        <v>0</v>
      </c>
      <c r="G10">
        <f>IF('Multipliers and Adjustments'!$B$52=TRUE,'IEA-ngpProd-mthncptr'!G10,'EPA-ngpProd-mthncptr'!G10)</f>
        <v>0</v>
      </c>
      <c r="H10">
        <f>IF('Multipliers and Adjustments'!$B$52=TRUE,'IEA-ngpProd-mthncptr'!H10,'EPA-ngpProd-mthncptr'!H10)</f>
        <v>0</v>
      </c>
      <c r="I10">
        <f>IF('Multipliers and Adjustments'!$B$52=TRUE,'IEA-ngpProd-mthncptr'!I10,'EPA-ngpProd-mthncptr'!I10)</f>
        <v>0</v>
      </c>
      <c r="J10">
        <f>IF('Multipliers and Adjustments'!$B$52=TRUE,'IEA-ngpProd-mthncptr'!J10,'EPA-ngpProd-mthncptr'!J10)</f>
        <v>0</v>
      </c>
      <c r="K10">
        <f>IF('Multipliers and Adjustments'!$B$52=TRUE,'IEA-ngpProd-mthncptr'!K10,'EPA-ngpProd-mthncptr'!K10)</f>
        <v>0</v>
      </c>
      <c r="L10">
        <f>IF('Multipliers and Adjustments'!$B$52=TRUE,'IEA-ngpProd-mthncptr'!L10,'EPA-ngpProd-mthncptr'!L10)</f>
        <v>0</v>
      </c>
      <c r="M10">
        <f>IF('Multipliers and Adjustments'!$B$52=TRUE,'IEA-ngpProd-mthncptr'!M10,'EPA-ngpProd-mthncptr'!M10)</f>
        <v>0</v>
      </c>
      <c r="N10">
        <f>IF('Multipliers and Adjustments'!$B$52=TRUE,'IEA-ngpProd-mthncptr'!N10,'EPA-ngpProd-mthncptr'!N10)</f>
        <v>0</v>
      </c>
      <c r="O10">
        <f>IF('Multipliers and Adjustments'!$B$52=TRUE,'IEA-ngpProd-mthncptr'!O10,'EPA-ngpProd-mthncptr'!O10)</f>
        <v>0</v>
      </c>
      <c r="P10">
        <f>IF('Multipliers and Adjustments'!$B$52=TRUE,'IEA-ngpProd-mthncptr'!P10,'EPA-ngpProd-mthncptr'!P10)</f>
        <v>0</v>
      </c>
      <c r="Q10">
        <f>IF('Multipliers and Adjustments'!$B$52=TRUE,'IEA-ngpProd-mthncptr'!Q10,'EPA-ngpProd-mthncptr'!Q10)</f>
        <v>0</v>
      </c>
      <c r="R10">
        <f>IF('Multipliers and Adjustments'!$B$52=TRUE,'IEA-ngpProd-mthncptr'!R10,'EPA-ngpProd-mthncptr'!R10)</f>
        <v>0</v>
      </c>
      <c r="S10">
        <f>IF('Multipliers and Adjustments'!$B$52=TRUE,'IEA-ngpProd-mthncptr'!S10,'EPA-ngpProd-mthncptr'!S10)</f>
        <v>0</v>
      </c>
      <c r="T10">
        <f>IF('Multipliers and Adjustments'!$B$52=TRUE,'IEA-ngpProd-mthncptr'!T10,'EPA-ngpProd-mthncptr'!T10)</f>
        <v>0</v>
      </c>
      <c r="U10">
        <f>IF('Multipliers and Adjustments'!$B$52=TRUE,'IEA-ngpProd-mthncptr'!U10,'EPA-ngpProd-mthncptr'!U10)</f>
        <v>0</v>
      </c>
      <c r="V10">
        <f>IF('Multipliers and Adjustments'!$B$52=TRUE,'IEA-ngpProd-mthncptr'!V10,'EPA-ngpProd-mthncptr'!V10)</f>
        <v>0</v>
      </c>
      <c r="W10">
        <f>IF('Multipliers and Adjustments'!$B$52=TRUE,'IEA-ngpProd-mthncptr'!W10,'EPA-ngpProd-mthncptr'!W10)</f>
        <v>0</v>
      </c>
      <c r="X10">
        <f>IF('Multipliers and Adjustments'!$B$52=TRUE,'IEA-ngpProd-mthncptr'!X10,'EPA-ngpProd-mthncptr'!X10)</f>
        <v>0</v>
      </c>
      <c r="Y10">
        <f>IF('Multipliers and Adjustments'!$B$52=TRUE,'IEA-ngpProd-mthncptr'!Y10,'EPA-ngpProd-mthncptr'!Y10)</f>
        <v>0</v>
      </c>
      <c r="Z10">
        <f>IF('Multipliers and Adjustments'!$B$52=TRUE,'IEA-ngpProd-mthncptr'!Z10,'EPA-ngpProd-mthncptr'!Z10)</f>
        <v>0</v>
      </c>
      <c r="AA10">
        <f>IF('Multipliers and Adjustments'!$B$52=TRUE,'IEA-ngpProd-mthncptr'!AA10,'EPA-ngpProd-mthncptr'!AA10)</f>
        <v>0</v>
      </c>
      <c r="AB10">
        <f>IF('Multipliers and Adjustments'!$B$52=TRUE,'IEA-ngpProd-mthncptr'!AB10,'EPA-ngpProd-mthncptr'!AB10)</f>
        <v>0</v>
      </c>
      <c r="AC10">
        <f>IF('Multipliers and Adjustments'!$B$52=TRUE,'IEA-ngpProd-mthncptr'!AC10,'EPA-ngpProd-mthncptr'!AC10)</f>
        <v>0</v>
      </c>
      <c r="AD10">
        <f>IF('Multipliers and Adjustments'!$B$52=TRUE,'IEA-ngpProd-mthncptr'!AD10,'EPA-ngpProd-mthncptr'!AD10)</f>
        <v>0</v>
      </c>
      <c r="AE10">
        <f>IF('Multipliers and Adjustments'!$B$52=TRUE,'IEA-ngpProd-mthncptr'!AE10,'EPA-ngpProd-mthncptr'!AE10)</f>
        <v>0</v>
      </c>
      <c r="AF10">
        <f>IF('Multipliers and Adjustments'!$B$52=TRUE,'IEA-ngpProd-mthncptr'!AF10,'EPA-ngpProd-mthncptr'!AF10)</f>
        <v>0</v>
      </c>
      <c r="AG10">
        <f>IF('Multipliers and Adjustments'!$B$52=TRUE,'IEA-ngpProd-mthncptr'!AG10,'EPA-ngpProd-mthncptr'!AG10)</f>
        <v>0</v>
      </c>
      <c r="AH10">
        <f>IF('Multipliers and Adjustments'!$B$52=TRUE,'IEA-ngpProd-mthncptr'!AH10,'EPA-ngpProd-mthncptr'!AH10)</f>
        <v>0</v>
      </c>
      <c r="AI10">
        <f>IF('Multipliers and Adjustments'!$B$52=TRUE,'IEA-ngpProd-mthncptr'!AI10,'EPA-ngpProd-mthncptr'!AI10)</f>
        <v>0</v>
      </c>
      <c r="AJ10">
        <f>IF('Multipliers and Adjustments'!$B$52=TRUE,'IEA-ngpProd-mthncptr'!AJ10,'EPA-ngpProd-mthncptr'!AJ10)</f>
        <v>0</v>
      </c>
      <c r="AK10">
        <f>IF('Multipliers and Adjustments'!$B$52=TRUE,'IEA-ngpProd-mthncptr'!AK10,'EPA-ngpProd-mthncptr'!AK10)</f>
        <v>0</v>
      </c>
      <c r="AL10">
        <f>IF('Multipliers and Adjustments'!$B$52=TRUE,'IEA-ngpProd-mthncptr'!AL10,'EPA-ngpProd-mthncp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Multipliers and Adjustments'!$B$52=TRUE,'IEA-ngpProd-mthncptr'!C11,'EPA-ngpProd-mthncptr'!C11)</f>
        <v>0</v>
      </c>
      <c r="D11">
        <f>IF('Multipliers and Adjustments'!$B$52=TRUE,'IEA-ngpProd-mthncptr'!D11,'EPA-ngpProd-mthncptr'!D11)</f>
        <v>0</v>
      </c>
      <c r="E11">
        <f>IF('Multipliers and Adjustments'!$B$52=TRUE,'IEA-ngpProd-mthncptr'!E11,'EPA-ngpProd-mthncptr'!E11)</f>
        <v>0</v>
      </c>
      <c r="F11">
        <f>IF('Multipliers and Adjustments'!$B$52=TRUE,'IEA-ngpProd-mthncptr'!F11,'EPA-ngpProd-mthncptr'!F11)</f>
        <v>0</v>
      </c>
      <c r="G11">
        <f>IF('Multipliers and Adjustments'!$B$52=TRUE,'IEA-ngpProd-mthncptr'!G11,'EPA-ngpProd-mthncptr'!G11)</f>
        <v>0</v>
      </c>
      <c r="H11">
        <f>IF('Multipliers and Adjustments'!$B$52=TRUE,'IEA-ngpProd-mthncptr'!H11,'EPA-ngpProd-mthncptr'!H11)</f>
        <v>0</v>
      </c>
      <c r="I11">
        <f>IF('Multipliers and Adjustments'!$B$52=TRUE,'IEA-ngpProd-mthncptr'!I11,'EPA-ngpProd-mthncptr'!I11)</f>
        <v>0</v>
      </c>
      <c r="J11">
        <f>IF('Multipliers and Adjustments'!$B$52=TRUE,'IEA-ngpProd-mthncptr'!J11,'EPA-ngpProd-mthncptr'!J11)</f>
        <v>0</v>
      </c>
      <c r="K11">
        <f>IF('Multipliers and Adjustments'!$B$52=TRUE,'IEA-ngpProd-mthncptr'!K11,'EPA-ngpProd-mthncptr'!K11)</f>
        <v>0</v>
      </c>
      <c r="L11">
        <f>IF('Multipliers and Adjustments'!$B$52=TRUE,'IEA-ngpProd-mthncptr'!L11,'EPA-ngpProd-mthncptr'!L11)</f>
        <v>0</v>
      </c>
      <c r="M11">
        <f>IF('Multipliers and Adjustments'!$B$52=TRUE,'IEA-ngpProd-mthncptr'!M11,'EPA-ngpProd-mthncptr'!M11)</f>
        <v>0</v>
      </c>
      <c r="N11">
        <f>IF('Multipliers and Adjustments'!$B$52=TRUE,'IEA-ngpProd-mthncptr'!N11,'EPA-ngpProd-mthncptr'!N11)</f>
        <v>0</v>
      </c>
      <c r="O11">
        <f>IF('Multipliers and Adjustments'!$B$52=TRUE,'IEA-ngpProd-mthncptr'!O11,'EPA-ngpProd-mthncptr'!O11)</f>
        <v>0</v>
      </c>
      <c r="P11">
        <f>IF('Multipliers and Adjustments'!$B$52=TRUE,'IEA-ngpProd-mthncptr'!P11,'EPA-ngpProd-mthncptr'!P11)</f>
        <v>0</v>
      </c>
      <c r="Q11">
        <f>IF('Multipliers and Adjustments'!$B$52=TRUE,'IEA-ngpProd-mthncptr'!Q11,'EPA-ngpProd-mthncptr'!Q11)</f>
        <v>0</v>
      </c>
      <c r="R11">
        <f>IF('Multipliers and Adjustments'!$B$52=TRUE,'IEA-ngpProd-mthncptr'!R11,'EPA-ngpProd-mthncptr'!R11)</f>
        <v>0</v>
      </c>
      <c r="S11">
        <f>IF('Multipliers and Adjustments'!$B$52=TRUE,'IEA-ngpProd-mthncptr'!S11,'EPA-ngpProd-mthncptr'!S11)</f>
        <v>0</v>
      </c>
      <c r="T11">
        <f>IF('Multipliers and Adjustments'!$B$52=TRUE,'IEA-ngpProd-mthncptr'!T11,'EPA-ngpProd-mthncptr'!T11)</f>
        <v>0</v>
      </c>
      <c r="U11">
        <f>IF('Multipliers and Adjustments'!$B$52=TRUE,'IEA-ngpProd-mthncptr'!U11,'EPA-ngpProd-mthncptr'!U11)</f>
        <v>0</v>
      </c>
      <c r="V11">
        <f>IF('Multipliers and Adjustments'!$B$52=TRUE,'IEA-ngpProd-mthncptr'!V11,'EPA-ngpProd-mthncptr'!V11)</f>
        <v>0</v>
      </c>
      <c r="W11">
        <f>IF('Multipliers and Adjustments'!$B$52=TRUE,'IEA-ngpProd-mthncptr'!W11,'EPA-ngpProd-mthncptr'!W11)</f>
        <v>0</v>
      </c>
      <c r="X11">
        <f>IF('Multipliers and Adjustments'!$B$52=TRUE,'IEA-ngpProd-mthncptr'!X11,'EPA-ngpProd-mthncptr'!X11)</f>
        <v>0</v>
      </c>
      <c r="Y11">
        <f>IF('Multipliers and Adjustments'!$B$52=TRUE,'IEA-ngpProd-mthncptr'!Y11,'EPA-ngpProd-mthncptr'!Y11)</f>
        <v>0</v>
      </c>
      <c r="Z11">
        <f>IF('Multipliers and Adjustments'!$B$52=TRUE,'IEA-ngpProd-mthncptr'!Z11,'EPA-ngpProd-mthncptr'!Z11)</f>
        <v>0</v>
      </c>
      <c r="AA11">
        <f>IF('Multipliers and Adjustments'!$B$52=TRUE,'IEA-ngpProd-mthncptr'!AA11,'EPA-ngpProd-mthncptr'!AA11)</f>
        <v>0</v>
      </c>
      <c r="AB11">
        <f>IF('Multipliers and Adjustments'!$B$52=TRUE,'IEA-ngpProd-mthncptr'!AB11,'EPA-ngpProd-mthncptr'!AB11)</f>
        <v>0</v>
      </c>
      <c r="AC11">
        <f>IF('Multipliers and Adjustments'!$B$52=TRUE,'IEA-ngpProd-mthncptr'!AC11,'EPA-ngpProd-mthncptr'!AC11)</f>
        <v>0</v>
      </c>
      <c r="AD11">
        <f>IF('Multipliers and Adjustments'!$B$52=TRUE,'IEA-ngpProd-mthncptr'!AD11,'EPA-ngpProd-mthncptr'!AD11)</f>
        <v>0</v>
      </c>
      <c r="AE11">
        <f>IF('Multipliers and Adjustments'!$B$52=TRUE,'IEA-ngpProd-mthncptr'!AE11,'EPA-ngpProd-mthncptr'!AE11)</f>
        <v>0</v>
      </c>
      <c r="AF11">
        <f>IF('Multipliers and Adjustments'!$B$52=TRUE,'IEA-ngpProd-mthncptr'!AF11,'EPA-ngpProd-mthncptr'!AF11)</f>
        <v>0</v>
      </c>
      <c r="AG11">
        <f>IF('Multipliers and Adjustments'!$B$52=TRUE,'IEA-ngpProd-mthncptr'!AG11,'EPA-ngpProd-mthncptr'!AG11)</f>
        <v>0</v>
      </c>
      <c r="AH11">
        <f>IF('Multipliers and Adjustments'!$B$52=TRUE,'IEA-ngpProd-mthncptr'!AH11,'EPA-ngpProd-mthncptr'!AH11)</f>
        <v>0</v>
      </c>
      <c r="AI11">
        <f>IF('Multipliers and Adjustments'!$B$52=TRUE,'IEA-ngpProd-mthncptr'!AI11,'EPA-ngpProd-mthncptr'!AI11)</f>
        <v>0</v>
      </c>
      <c r="AJ11">
        <f>IF('Multipliers and Adjustments'!$B$52=TRUE,'IEA-ngpProd-mthncptr'!AJ11,'EPA-ngpProd-mthncptr'!AJ11)</f>
        <v>0</v>
      </c>
      <c r="AK11">
        <f>IF('Multipliers and Adjustments'!$B$52=TRUE,'IEA-ngpProd-mthncptr'!AK11,'EPA-ngpProd-mthncptr'!AK11)</f>
        <v>0</v>
      </c>
      <c r="AL11">
        <f>IF('Multipliers and Adjustments'!$B$52=TRUE,'IEA-ngpProd-mthncptr'!AL11,'EPA-ngpProd-mthncp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Multipliers and Adjustments'!$B$52=TRUE,'IEA-ngpProd-mthncptr'!C12,'EPA-ngpProd-mthncptr'!C12)</f>
        <v>0</v>
      </c>
      <c r="D12">
        <f>IF('Multipliers and Adjustments'!$B$52=TRUE,'IEA-ngpProd-mthncptr'!D12,'EPA-ngpProd-mthncptr'!D12)</f>
        <v>0</v>
      </c>
      <c r="E12">
        <f>IF('Multipliers and Adjustments'!$B$52=TRUE,'IEA-ngpProd-mthncptr'!E12,'EPA-ngpProd-mthncptr'!E12)</f>
        <v>0</v>
      </c>
      <c r="F12">
        <f>IF('Multipliers and Adjustments'!$B$52=TRUE,'IEA-ngpProd-mthncptr'!F12,'EPA-ngpProd-mthncptr'!F12)</f>
        <v>0</v>
      </c>
      <c r="G12">
        <f>IF('Multipliers and Adjustments'!$B$52=TRUE,'IEA-ngpProd-mthncptr'!G12,'EPA-ngpProd-mthncptr'!G12)</f>
        <v>0</v>
      </c>
      <c r="H12">
        <f>IF('Multipliers and Adjustments'!$B$52=TRUE,'IEA-ngpProd-mthncptr'!H12,'EPA-ngpProd-mthncptr'!H12)</f>
        <v>0</v>
      </c>
      <c r="I12">
        <f>IF('Multipliers and Adjustments'!$B$52=TRUE,'IEA-ngpProd-mthncptr'!I12,'EPA-ngpProd-mthncptr'!I12)</f>
        <v>0</v>
      </c>
      <c r="J12">
        <f>IF('Multipliers and Adjustments'!$B$52=TRUE,'IEA-ngpProd-mthncptr'!J12,'EPA-ngpProd-mthncptr'!J12)</f>
        <v>0</v>
      </c>
      <c r="K12">
        <f>IF('Multipliers and Adjustments'!$B$52=TRUE,'IEA-ngpProd-mthncptr'!K12,'EPA-ngpProd-mthncptr'!K12)</f>
        <v>0</v>
      </c>
      <c r="L12">
        <f>IF('Multipliers and Adjustments'!$B$52=TRUE,'IEA-ngpProd-mthncptr'!L12,'EPA-ngpProd-mthncptr'!L12)</f>
        <v>0</v>
      </c>
      <c r="M12">
        <f>IF('Multipliers and Adjustments'!$B$52=TRUE,'IEA-ngpProd-mthncptr'!M12,'EPA-ngpProd-mthncptr'!M12)</f>
        <v>0</v>
      </c>
      <c r="N12">
        <f>IF('Multipliers and Adjustments'!$B$52=TRUE,'IEA-ngpProd-mthncptr'!N12,'EPA-ngpProd-mthncptr'!N12)</f>
        <v>0</v>
      </c>
      <c r="O12">
        <f>IF('Multipliers and Adjustments'!$B$52=TRUE,'IEA-ngpProd-mthncptr'!O12,'EPA-ngpProd-mthncptr'!O12)</f>
        <v>0</v>
      </c>
      <c r="P12">
        <f>IF('Multipliers and Adjustments'!$B$52=TRUE,'IEA-ngpProd-mthncptr'!P12,'EPA-ngpProd-mthncptr'!P12)</f>
        <v>0</v>
      </c>
      <c r="Q12">
        <f>IF('Multipliers and Adjustments'!$B$52=TRUE,'IEA-ngpProd-mthncptr'!Q12,'EPA-ngpProd-mthncptr'!Q12)</f>
        <v>0</v>
      </c>
      <c r="R12">
        <f>IF('Multipliers and Adjustments'!$B$52=TRUE,'IEA-ngpProd-mthncptr'!R12,'EPA-ngpProd-mthncptr'!R12)</f>
        <v>0</v>
      </c>
      <c r="S12">
        <f>IF('Multipliers and Adjustments'!$B$52=TRUE,'IEA-ngpProd-mthncptr'!S12,'EPA-ngpProd-mthncptr'!S12)</f>
        <v>0</v>
      </c>
      <c r="T12">
        <f>IF('Multipliers and Adjustments'!$B$52=TRUE,'IEA-ngpProd-mthncptr'!T12,'EPA-ngpProd-mthncptr'!T12)</f>
        <v>0</v>
      </c>
      <c r="U12">
        <f>IF('Multipliers and Adjustments'!$B$52=TRUE,'IEA-ngpProd-mthncptr'!U12,'EPA-ngpProd-mthncptr'!U12)</f>
        <v>0</v>
      </c>
      <c r="V12">
        <f>IF('Multipliers and Adjustments'!$B$52=TRUE,'IEA-ngpProd-mthncptr'!V12,'EPA-ngpProd-mthncptr'!V12)</f>
        <v>0</v>
      </c>
      <c r="W12">
        <f>IF('Multipliers and Adjustments'!$B$52=TRUE,'IEA-ngpProd-mthncptr'!W12,'EPA-ngpProd-mthncptr'!W12)</f>
        <v>0</v>
      </c>
      <c r="X12">
        <f>IF('Multipliers and Adjustments'!$B$52=TRUE,'IEA-ngpProd-mthncptr'!X12,'EPA-ngpProd-mthncptr'!X12)</f>
        <v>0</v>
      </c>
      <c r="Y12">
        <f>IF('Multipliers and Adjustments'!$B$52=TRUE,'IEA-ngpProd-mthncptr'!Y12,'EPA-ngpProd-mthncptr'!Y12)</f>
        <v>0</v>
      </c>
      <c r="Z12">
        <f>IF('Multipliers and Adjustments'!$B$52=TRUE,'IEA-ngpProd-mthncptr'!Z12,'EPA-ngpProd-mthncptr'!Z12)</f>
        <v>0</v>
      </c>
      <c r="AA12">
        <f>IF('Multipliers and Adjustments'!$B$52=TRUE,'IEA-ngpProd-mthncptr'!AA12,'EPA-ngpProd-mthncptr'!AA12)</f>
        <v>0</v>
      </c>
      <c r="AB12">
        <f>IF('Multipliers and Adjustments'!$B$52=TRUE,'IEA-ngpProd-mthncptr'!AB12,'EPA-ngpProd-mthncptr'!AB12)</f>
        <v>0</v>
      </c>
      <c r="AC12">
        <f>IF('Multipliers and Adjustments'!$B$52=TRUE,'IEA-ngpProd-mthncptr'!AC12,'EPA-ngpProd-mthncptr'!AC12)</f>
        <v>0</v>
      </c>
      <c r="AD12">
        <f>IF('Multipliers and Adjustments'!$B$52=TRUE,'IEA-ngpProd-mthncptr'!AD12,'EPA-ngpProd-mthncptr'!AD12)</f>
        <v>0</v>
      </c>
      <c r="AE12">
        <f>IF('Multipliers and Adjustments'!$B$52=TRUE,'IEA-ngpProd-mthncptr'!AE12,'EPA-ngpProd-mthncptr'!AE12)</f>
        <v>0</v>
      </c>
      <c r="AF12">
        <f>IF('Multipliers and Adjustments'!$B$52=TRUE,'IEA-ngpProd-mthncptr'!AF12,'EPA-ngpProd-mthncptr'!AF12)</f>
        <v>0</v>
      </c>
      <c r="AG12">
        <f>IF('Multipliers and Adjustments'!$B$52=TRUE,'IEA-ngpProd-mthncptr'!AG12,'EPA-ngpProd-mthncptr'!AG12)</f>
        <v>0</v>
      </c>
      <c r="AH12">
        <f>IF('Multipliers and Adjustments'!$B$52=TRUE,'IEA-ngpProd-mthncptr'!AH12,'EPA-ngpProd-mthncptr'!AH12)</f>
        <v>0</v>
      </c>
      <c r="AI12">
        <f>IF('Multipliers and Adjustments'!$B$52=TRUE,'IEA-ngpProd-mthncptr'!AI12,'EPA-ngpProd-mthncptr'!AI12)</f>
        <v>0</v>
      </c>
      <c r="AJ12">
        <f>IF('Multipliers and Adjustments'!$B$52=TRUE,'IEA-ngpProd-mthncptr'!AJ12,'EPA-ngpProd-mthncptr'!AJ12)</f>
        <v>0</v>
      </c>
      <c r="AK12">
        <f>IF('Multipliers and Adjustments'!$B$52=TRUE,'IEA-ngpProd-mthncptr'!AK12,'EPA-ngpProd-mthncptr'!AK12)</f>
        <v>0</v>
      </c>
      <c r="AL12">
        <f>IF('Multipliers and Adjustments'!$B$52=TRUE,'IEA-ngpProd-mthncptr'!AL12,'EPA-ngpProd-mthncp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Multipliers and Adjustments'!$B$52=TRUE,'IEA-ngpProd-mthncptr'!C13,'EPA-ngpProd-mthncptr'!C13)</f>
        <v>0</v>
      </c>
      <c r="D13">
        <f>IF('Multipliers and Adjustments'!$B$52=TRUE,'IEA-ngpProd-mthncptr'!D13,'EPA-ngpProd-mthncptr'!D13)</f>
        <v>0</v>
      </c>
      <c r="E13">
        <f>IF('Multipliers and Adjustments'!$B$52=TRUE,'IEA-ngpProd-mthncptr'!E13,'EPA-ngpProd-mthncptr'!E13)</f>
        <v>0</v>
      </c>
      <c r="F13">
        <f>IF('Multipliers and Adjustments'!$B$52=TRUE,'IEA-ngpProd-mthncptr'!F13,'EPA-ngpProd-mthncptr'!F13)</f>
        <v>0</v>
      </c>
      <c r="G13">
        <f>IF('Multipliers and Adjustments'!$B$52=TRUE,'IEA-ngpProd-mthncptr'!G13,'EPA-ngpProd-mthncptr'!G13)</f>
        <v>0</v>
      </c>
      <c r="H13">
        <f>IF('Multipliers and Adjustments'!$B$52=TRUE,'IEA-ngpProd-mthncptr'!H13,'EPA-ngpProd-mthncptr'!H13)</f>
        <v>0</v>
      </c>
      <c r="I13">
        <f>IF('Multipliers and Adjustments'!$B$52=TRUE,'IEA-ngpProd-mthncptr'!I13,'EPA-ngpProd-mthncptr'!I13)</f>
        <v>0</v>
      </c>
      <c r="J13">
        <f>IF('Multipliers and Adjustments'!$B$52=TRUE,'IEA-ngpProd-mthncptr'!J13,'EPA-ngpProd-mthncptr'!J13)</f>
        <v>0</v>
      </c>
      <c r="K13">
        <f>IF('Multipliers and Adjustments'!$B$52=TRUE,'IEA-ngpProd-mthncptr'!K13,'EPA-ngpProd-mthncptr'!K13)</f>
        <v>0</v>
      </c>
      <c r="L13">
        <f>IF('Multipliers and Adjustments'!$B$52=TRUE,'IEA-ngpProd-mthncptr'!L13,'EPA-ngpProd-mthncptr'!L13)</f>
        <v>0</v>
      </c>
      <c r="M13">
        <f>IF('Multipliers and Adjustments'!$B$52=TRUE,'IEA-ngpProd-mthncptr'!M13,'EPA-ngpProd-mthncptr'!M13)</f>
        <v>0</v>
      </c>
      <c r="N13">
        <f>IF('Multipliers and Adjustments'!$B$52=TRUE,'IEA-ngpProd-mthncptr'!N13,'EPA-ngpProd-mthncptr'!N13)</f>
        <v>0</v>
      </c>
      <c r="O13">
        <f>IF('Multipliers and Adjustments'!$B$52=TRUE,'IEA-ngpProd-mthncptr'!O13,'EPA-ngpProd-mthncptr'!O13)</f>
        <v>0</v>
      </c>
      <c r="P13">
        <f>IF('Multipliers and Adjustments'!$B$52=TRUE,'IEA-ngpProd-mthncptr'!P13,'EPA-ngpProd-mthncptr'!P13)</f>
        <v>0</v>
      </c>
      <c r="Q13">
        <f>IF('Multipliers and Adjustments'!$B$52=TRUE,'IEA-ngpProd-mthncptr'!Q13,'EPA-ngpProd-mthncptr'!Q13)</f>
        <v>0</v>
      </c>
      <c r="R13">
        <f>IF('Multipliers and Adjustments'!$B$52=TRUE,'IEA-ngpProd-mthncptr'!R13,'EPA-ngpProd-mthncptr'!R13)</f>
        <v>0</v>
      </c>
      <c r="S13">
        <f>IF('Multipliers and Adjustments'!$B$52=TRUE,'IEA-ngpProd-mthncptr'!S13,'EPA-ngpProd-mthncptr'!S13)</f>
        <v>0</v>
      </c>
      <c r="T13">
        <f>IF('Multipliers and Adjustments'!$B$52=TRUE,'IEA-ngpProd-mthncptr'!T13,'EPA-ngpProd-mthncptr'!T13)</f>
        <v>0</v>
      </c>
      <c r="U13">
        <f>IF('Multipliers and Adjustments'!$B$52=TRUE,'IEA-ngpProd-mthncptr'!U13,'EPA-ngpProd-mthncptr'!U13)</f>
        <v>0</v>
      </c>
      <c r="V13">
        <f>IF('Multipliers and Adjustments'!$B$52=TRUE,'IEA-ngpProd-mthncptr'!V13,'EPA-ngpProd-mthncptr'!V13)</f>
        <v>0</v>
      </c>
      <c r="W13">
        <f>IF('Multipliers and Adjustments'!$B$52=TRUE,'IEA-ngpProd-mthncptr'!W13,'EPA-ngpProd-mthncptr'!W13)</f>
        <v>0</v>
      </c>
      <c r="X13">
        <f>IF('Multipliers and Adjustments'!$B$52=TRUE,'IEA-ngpProd-mthncptr'!X13,'EPA-ngpProd-mthncptr'!X13)</f>
        <v>0</v>
      </c>
      <c r="Y13">
        <f>IF('Multipliers and Adjustments'!$B$52=TRUE,'IEA-ngpProd-mthncptr'!Y13,'EPA-ngpProd-mthncptr'!Y13)</f>
        <v>0</v>
      </c>
      <c r="Z13">
        <f>IF('Multipliers and Adjustments'!$B$52=TRUE,'IEA-ngpProd-mthncptr'!Z13,'EPA-ngpProd-mthncptr'!Z13)</f>
        <v>0</v>
      </c>
      <c r="AA13">
        <f>IF('Multipliers and Adjustments'!$B$52=TRUE,'IEA-ngpProd-mthncptr'!AA13,'EPA-ngpProd-mthncptr'!AA13)</f>
        <v>0</v>
      </c>
      <c r="AB13">
        <f>IF('Multipliers and Adjustments'!$B$52=TRUE,'IEA-ngpProd-mthncptr'!AB13,'EPA-ngpProd-mthncptr'!AB13)</f>
        <v>0</v>
      </c>
      <c r="AC13">
        <f>IF('Multipliers and Adjustments'!$B$52=TRUE,'IEA-ngpProd-mthncptr'!AC13,'EPA-ngpProd-mthncptr'!AC13)</f>
        <v>0</v>
      </c>
      <c r="AD13">
        <f>IF('Multipliers and Adjustments'!$B$52=TRUE,'IEA-ngpProd-mthncptr'!AD13,'EPA-ngpProd-mthncptr'!AD13)</f>
        <v>0</v>
      </c>
      <c r="AE13">
        <f>IF('Multipliers and Adjustments'!$B$52=TRUE,'IEA-ngpProd-mthncptr'!AE13,'EPA-ngpProd-mthncptr'!AE13)</f>
        <v>0</v>
      </c>
      <c r="AF13">
        <f>IF('Multipliers and Adjustments'!$B$52=TRUE,'IEA-ngpProd-mthncptr'!AF13,'EPA-ngpProd-mthncptr'!AF13)</f>
        <v>0</v>
      </c>
      <c r="AG13">
        <f>IF('Multipliers and Adjustments'!$B$52=TRUE,'IEA-ngpProd-mthncptr'!AG13,'EPA-ngpProd-mthncptr'!AG13)</f>
        <v>0</v>
      </c>
      <c r="AH13">
        <f>IF('Multipliers and Adjustments'!$B$52=TRUE,'IEA-ngpProd-mthncptr'!AH13,'EPA-ngpProd-mthncptr'!AH13)</f>
        <v>0</v>
      </c>
      <c r="AI13">
        <f>IF('Multipliers and Adjustments'!$B$52=TRUE,'IEA-ngpProd-mthncptr'!AI13,'EPA-ngpProd-mthncptr'!AI13)</f>
        <v>0</v>
      </c>
      <c r="AJ13">
        <f>IF('Multipliers and Adjustments'!$B$52=TRUE,'IEA-ngpProd-mthncptr'!AJ13,'EPA-ngpProd-mthncptr'!AJ13)</f>
        <v>0</v>
      </c>
      <c r="AK13">
        <f>IF('Multipliers and Adjustments'!$B$52=TRUE,'IEA-ngpProd-mthncptr'!AK13,'EPA-ngpProd-mthncptr'!AK13)</f>
        <v>0</v>
      </c>
      <c r="AL13">
        <f>IF('Multipliers and Adjustments'!$B$52=TRUE,'IEA-ngpProd-mthncptr'!AL13,'EPA-ngpProd-mthncp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Multipliers and Adjustments'!$B$52=TRUE,'IEA-ngpProd-mthncptr'!C14,'EPA-ngpProd-mthncptr'!C14)</f>
        <v>0</v>
      </c>
      <c r="D14">
        <f>IF('Multipliers and Adjustments'!$B$52=TRUE,'IEA-ngpProd-mthncptr'!D14,'EPA-ngpProd-mthncptr'!D14)</f>
        <v>0</v>
      </c>
      <c r="E14">
        <f>IF('Multipliers and Adjustments'!$B$52=TRUE,'IEA-ngpProd-mthncptr'!E14,'EPA-ngpProd-mthncptr'!E14)</f>
        <v>0</v>
      </c>
      <c r="F14">
        <f>IF('Multipliers and Adjustments'!$B$52=TRUE,'IEA-ngpProd-mthncptr'!F14,'EPA-ngpProd-mthncptr'!F14)</f>
        <v>0</v>
      </c>
      <c r="G14">
        <f>IF('Multipliers and Adjustments'!$B$52=TRUE,'IEA-ngpProd-mthncptr'!G14,'EPA-ngpProd-mthncptr'!G14)</f>
        <v>0</v>
      </c>
      <c r="H14">
        <f>IF('Multipliers and Adjustments'!$B$52=TRUE,'IEA-ngpProd-mthncptr'!H14,'EPA-ngpProd-mthncptr'!H14)</f>
        <v>0</v>
      </c>
      <c r="I14">
        <f>IF('Multipliers and Adjustments'!$B$52=TRUE,'IEA-ngpProd-mthncptr'!I14,'EPA-ngpProd-mthncptr'!I14)</f>
        <v>0</v>
      </c>
      <c r="J14">
        <f>IF('Multipliers and Adjustments'!$B$52=TRUE,'IEA-ngpProd-mthncptr'!J14,'EPA-ngpProd-mthncptr'!J14)</f>
        <v>0</v>
      </c>
      <c r="K14">
        <f>IF('Multipliers and Adjustments'!$B$52=TRUE,'IEA-ngpProd-mthncptr'!K14,'EPA-ngpProd-mthncptr'!K14)</f>
        <v>0</v>
      </c>
      <c r="L14">
        <f>IF('Multipliers and Adjustments'!$B$52=TRUE,'IEA-ngpProd-mthncptr'!L14,'EPA-ngpProd-mthncptr'!L14)</f>
        <v>0</v>
      </c>
      <c r="M14">
        <f>IF('Multipliers and Adjustments'!$B$52=TRUE,'IEA-ngpProd-mthncptr'!M14,'EPA-ngpProd-mthncptr'!M14)</f>
        <v>0</v>
      </c>
      <c r="N14">
        <f>IF('Multipliers and Adjustments'!$B$52=TRUE,'IEA-ngpProd-mthncptr'!N14,'EPA-ngpProd-mthncptr'!N14)</f>
        <v>0</v>
      </c>
      <c r="O14">
        <f>IF('Multipliers and Adjustments'!$B$52=TRUE,'IEA-ngpProd-mthncptr'!O14,'EPA-ngpProd-mthncptr'!O14)</f>
        <v>0</v>
      </c>
      <c r="P14">
        <f>IF('Multipliers and Adjustments'!$B$52=TRUE,'IEA-ngpProd-mthncptr'!P14,'EPA-ngpProd-mthncptr'!P14)</f>
        <v>0</v>
      </c>
      <c r="Q14">
        <f>IF('Multipliers and Adjustments'!$B$52=TRUE,'IEA-ngpProd-mthncptr'!Q14,'EPA-ngpProd-mthncptr'!Q14)</f>
        <v>0</v>
      </c>
      <c r="R14">
        <f>IF('Multipliers and Adjustments'!$B$52=TRUE,'IEA-ngpProd-mthncptr'!R14,'EPA-ngpProd-mthncptr'!R14)</f>
        <v>0</v>
      </c>
      <c r="S14">
        <f>IF('Multipliers and Adjustments'!$B$52=TRUE,'IEA-ngpProd-mthncptr'!S14,'EPA-ngpProd-mthncptr'!S14)</f>
        <v>0</v>
      </c>
      <c r="T14">
        <f>IF('Multipliers and Adjustments'!$B$52=TRUE,'IEA-ngpProd-mthncptr'!T14,'EPA-ngpProd-mthncptr'!T14)</f>
        <v>0</v>
      </c>
      <c r="U14">
        <f>IF('Multipliers and Adjustments'!$B$52=TRUE,'IEA-ngpProd-mthncptr'!U14,'EPA-ngpProd-mthncptr'!U14)</f>
        <v>0</v>
      </c>
      <c r="V14">
        <f>IF('Multipliers and Adjustments'!$B$52=TRUE,'IEA-ngpProd-mthncptr'!V14,'EPA-ngpProd-mthncptr'!V14)</f>
        <v>0</v>
      </c>
      <c r="W14">
        <f>IF('Multipliers and Adjustments'!$B$52=TRUE,'IEA-ngpProd-mthncptr'!W14,'EPA-ngpProd-mthncptr'!W14)</f>
        <v>0</v>
      </c>
      <c r="X14">
        <f>IF('Multipliers and Adjustments'!$B$52=TRUE,'IEA-ngpProd-mthncptr'!X14,'EPA-ngpProd-mthncptr'!X14)</f>
        <v>0</v>
      </c>
      <c r="Y14">
        <f>IF('Multipliers and Adjustments'!$B$52=TRUE,'IEA-ngpProd-mthncptr'!Y14,'EPA-ngpProd-mthncptr'!Y14)</f>
        <v>0</v>
      </c>
      <c r="Z14">
        <f>IF('Multipliers and Adjustments'!$B$52=TRUE,'IEA-ngpProd-mthncptr'!Z14,'EPA-ngpProd-mthncptr'!Z14)</f>
        <v>0</v>
      </c>
      <c r="AA14">
        <f>IF('Multipliers and Adjustments'!$B$52=TRUE,'IEA-ngpProd-mthncptr'!AA14,'EPA-ngpProd-mthncptr'!AA14)</f>
        <v>0</v>
      </c>
      <c r="AB14">
        <f>IF('Multipliers and Adjustments'!$B$52=TRUE,'IEA-ngpProd-mthncptr'!AB14,'EPA-ngpProd-mthncptr'!AB14)</f>
        <v>0</v>
      </c>
      <c r="AC14">
        <f>IF('Multipliers and Adjustments'!$B$52=TRUE,'IEA-ngpProd-mthncptr'!AC14,'EPA-ngpProd-mthncptr'!AC14)</f>
        <v>0</v>
      </c>
      <c r="AD14">
        <f>IF('Multipliers and Adjustments'!$B$52=TRUE,'IEA-ngpProd-mthncptr'!AD14,'EPA-ngpProd-mthncptr'!AD14)</f>
        <v>0</v>
      </c>
      <c r="AE14">
        <f>IF('Multipliers and Adjustments'!$B$52=TRUE,'IEA-ngpProd-mthncptr'!AE14,'EPA-ngpProd-mthncptr'!AE14)</f>
        <v>0</v>
      </c>
      <c r="AF14">
        <f>IF('Multipliers and Adjustments'!$B$52=TRUE,'IEA-ngpProd-mthncptr'!AF14,'EPA-ngpProd-mthncptr'!AF14)</f>
        <v>0</v>
      </c>
      <c r="AG14">
        <f>IF('Multipliers and Adjustments'!$B$52=TRUE,'IEA-ngpProd-mthncptr'!AG14,'EPA-ngpProd-mthncptr'!AG14)</f>
        <v>0</v>
      </c>
      <c r="AH14">
        <f>IF('Multipliers and Adjustments'!$B$52=TRUE,'IEA-ngpProd-mthncptr'!AH14,'EPA-ngpProd-mthncptr'!AH14)</f>
        <v>0</v>
      </c>
      <c r="AI14">
        <f>IF('Multipliers and Adjustments'!$B$52=TRUE,'IEA-ngpProd-mthncptr'!AI14,'EPA-ngpProd-mthncptr'!AI14)</f>
        <v>0</v>
      </c>
      <c r="AJ14">
        <f>IF('Multipliers and Adjustments'!$B$52=TRUE,'IEA-ngpProd-mthncptr'!AJ14,'EPA-ngpProd-mthncptr'!AJ14)</f>
        <v>0</v>
      </c>
      <c r="AK14">
        <f>IF('Multipliers and Adjustments'!$B$52=TRUE,'IEA-ngpProd-mthncptr'!AK14,'EPA-ngpProd-mthncptr'!AK14)</f>
        <v>0</v>
      </c>
      <c r="AL14">
        <f>IF('Multipliers and Adjustments'!$B$52=TRUE,'IEA-ngpProd-mthncptr'!AL14,'EPA-ngpProd-mthncp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Multipliers and Adjustments'!$B$52=TRUE,'IEA-ngpProd-mthncptr'!C15,'EPA-ngpProd-mthncptr'!C15)</f>
        <v>0</v>
      </c>
      <c r="D15">
        <f>IF('Multipliers and Adjustments'!$B$52=TRUE,'IEA-ngpProd-mthncptr'!D15,'EPA-ngpProd-mthncptr'!D15)</f>
        <v>0</v>
      </c>
      <c r="E15">
        <f>IF('Multipliers and Adjustments'!$B$52=TRUE,'IEA-ngpProd-mthncptr'!E15,'EPA-ngpProd-mthncptr'!E15)</f>
        <v>0</v>
      </c>
      <c r="F15">
        <f>IF('Multipliers and Adjustments'!$B$52=TRUE,'IEA-ngpProd-mthncptr'!F15,'EPA-ngpProd-mthncptr'!F15)</f>
        <v>0</v>
      </c>
      <c r="G15">
        <f>IF('Multipliers and Adjustments'!$B$52=TRUE,'IEA-ngpProd-mthncptr'!G15,'EPA-ngpProd-mthncptr'!G15)</f>
        <v>0</v>
      </c>
      <c r="H15">
        <f>IF('Multipliers and Adjustments'!$B$52=TRUE,'IEA-ngpProd-mthncptr'!H15,'EPA-ngpProd-mthncptr'!H15)</f>
        <v>0</v>
      </c>
      <c r="I15">
        <f>IF('Multipliers and Adjustments'!$B$52=TRUE,'IEA-ngpProd-mthncptr'!I15,'EPA-ngpProd-mthncptr'!I15)</f>
        <v>0</v>
      </c>
      <c r="J15">
        <f>IF('Multipliers and Adjustments'!$B$52=TRUE,'IEA-ngpProd-mthncptr'!J15,'EPA-ngpProd-mthncptr'!J15)</f>
        <v>0</v>
      </c>
      <c r="K15">
        <f>IF('Multipliers and Adjustments'!$B$52=TRUE,'IEA-ngpProd-mthncptr'!K15,'EPA-ngpProd-mthncptr'!K15)</f>
        <v>0</v>
      </c>
      <c r="L15">
        <f>IF('Multipliers and Adjustments'!$B$52=TRUE,'IEA-ngpProd-mthncptr'!L15,'EPA-ngpProd-mthncptr'!L15)</f>
        <v>0</v>
      </c>
      <c r="M15">
        <f>IF('Multipliers and Adjustments'!$B$52=TRUE,'IEA-ngpProd-mthncptr'!M15,'EPA-ngpProd-mthncptr'!M15)</f>
        <v>0</v>
      </c>
      <c r="N15">
        <f>IF('Multipliers and Adjustments'!$B$52=TRUE,'IEA-ngpProd-mthncptr'!N15,'EPA-ngpProd-mthncptr'!N15)</f>
        <v>0</v>
      </c>
      <c r="O15">
        <f>IF('Multipliers and Adjustments'!$B$52=TRUE,'IEA-ngpProd-mthncptr'!O15,'EPA-ngpProd-mthncptr'!O15)</f>
        <v>0</v>
      </c>
      <c r="P15">
        <f>IF('Multipliers and Adjustments'!$B$52=TRUE,'IEA-ngpProd-mthncptr'!P15,'EPA-ngpProd-mthncptr'!P15)</f>
        <v>0</v>
      </c>
      <c r="Q15">
        <f>IF('Multipliers and Adjustments'!$B$52=TRUE,'IEA-ngpProd-mthncptr'!Q15,'EPA-ngpProd-mthncptr'!Q15)</f>
        <v>0</v>
      </c>
      <c r="R15">
        <f>IF('Multipliers and Adjustments'!$B$52=TRUE,'IEA-ngpProd-mthncptr'!R15,'EPA-ngpProd-mthncptr'!R15)</f>
        <v>0</v>
      </c>
      <c r="S15">
        <f>IF('Multipliers and Adjustments'!$B$52=TRUE,'IEA-ngpProd-mthncptr'!S15,'EPA-ngpProd-mthncptr'!S15)</f>
        <v>0</v>
      </c>
      <c r="T15">
        <f>IF('Multipliers and Adjustments'!$B$52=TRUE,'IEA-ngpProd-mthncptr'!T15,'EPA-ngpProd-mthncptr'!T15)</f>
        <v>0</v>
      </c>
      <c r="U15">
        <f>IF('Multipliers and Adjustments'!$B$52=TRUE,'IEA-ngpProd-mthncptr'!U15,'EPA-ngpProd-mthncptr'!U15)</f>
        <v>0</v>
      </c>
      <c r="V15">
        <f>IF('Multipliers and Adjustments'!$B$52=TRUE,'IEA-ngpProd-mthncptr'!V15,'EPA-ngpProd-mthncptr'!V15)</f>
        <v>0</v>
      </c>
      <c r="W15">
        <f>IF('Multipliers and Adjustments'!$B$52=TRUE,'IEA-ngpProd-mthncptr'!W15,'EPA-ngpProd-mthncptr'!W15)</f>
        <v>0</v>
      </c>
      <c r="X15">
        <f>IF('Multipliers and Adjustments'!$B$52=TRUE,'IEA-ngpProd-mthncptr'!X15,'EPA-ngpProd-mthncptr'!X15)</f>
        <v>0</v>
      </c>
      <c r="Y15">
        <f>IF('Multipliers and Adjustments'!$B$52=TRUE,'IEA-ngpProd-mthncptr'!Y15,'EPA-ngpProd-mthncptr'!Y15)</f>
        <v>0</v>
      </c>
      <c r="Z15">
        <f>IF('Multipliers and Adjustments'!$B$52=TRUE,'IEA-ngpProd-mthncptr'!Z15,'EPA-ngpProd-mthncptr'!Z15)</f>
        <v>0</v>
      </c>
      <c r="AA15">
        <f>IF('Multipliers and Adjustments'!$B$52=TRUE,'IEA-ngpProd-mthncptr'!AA15,'EPA-ngpProd-mthncptr'!AA15)</f>
        <v>0</v>
      </c>
      <c r="AB15">
        <f>IF('Multipliers and Adjustments'!$B$52=TRUE,'IEA-ngpProd-mthncptr'!AB15,'EPA-ngpProd-mthncptr'!AB15)</f>
        <v>0</v>
      </c>
      <c r="AC15">
        <f>IF('Multipliers and Adjustments'!$B$52=TRUE,'IEA-ngpProd-mthncptr'!AC15,'EPA-ngpProd-mthncptr'!AC15)</f>
        <v>0</v>
      </c>
      <c r="AD15">
        <f>IF('Multipliers and Adjustments'!$B$52=TRUE,'IEA-ngpProd-mthncptr'!AD15,'EPA-ngpProd-mthncptr'!AD15)</f>
        <v>0</v>
      </c>
      <c r="AE15">
        <f>IF('Multipliers and Adjustments'!$B$52=TRUE,'IEA-ngpProd-mthncptr'!AE15,'EPA-ngpProd-mthncptr'!AE15)</f>
        <v>0</v>
      </c>
      <c r="AF15">
        <f>IF('Multipliers and Adjustments'!$B$52=TRUE,'IEA-ngpProd-mthncptr'!AF15,'EPA-ngpProd-mthncptr'!AF15)</f>
        <v>0</v>
      </c>
      <c r="AG15">
        <f>IF('Multipliers and Adjustments'!$B$52=TRUE,'IEA-ngpProd-mthncptr'!AG15,'EPA-ngpProd-mthncptr'!AG15)</f>
        <v>0</v>
      </c>
      <c r="AH15">
        <f>IF('Multipliers and Adjustments'!$B$52=TRUE,'IEA-ngpProd-mthncptr'!AH15,'EPA-ngpProd-mthncptr'!AH15)</f>
        <v>0</v>
      </c>
      <c r="AI15">
        <f>IF('Multipliers and Adjustments'!$B$52=TRUE,'IEA-ngpProd-mthncptr'!AI15,'EPA-ngpProd-mthncptr'!AI15)</f>
        <v>0</v>
      </c>
      <c r="AJ15">
        <f>IF('Multipliers and Adjustments'!$B$52=TRUE,'IEA-ngpProd-mthncptr'!AJ15,'EPA-ngpProd-mthncptr'!AJ15)</f>
        <v>0</v>
      </c>
      <c r="AK15">
        <f>IF('Multipliers and Adjustments'!$B$52=TRUE,'IEA-ngpProd-mthncptr'!AK15,'EPA-ngpProd-mthncptr'!AK15)</f>
        <v>0</v>
      </c>
      <c r="AL15">
        <f>IF('Multipliers and Adjustments'!$B$52=TRUE,'IEA-ngpProd-mthncptr'!AL15,'EPA-ngpProd-mthncp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Multipliers and Adjustments'!$B$52=TRUE,'IEA-ngpProd-mthncptr'!C16,'EPA-ngpProd-mthncptr'!C16)</f>
        <v>0</v>
      </c>
      <c r="D16">
        <f>IF('Multipliers and Adjustments'!$B$52=TRUE,'IEA-ngpProd-mthncptr'!D16,'EPA-ngpProd-mthncptr'!D16)</f>
        <v>0</v>
      </c>
      <c r="E16">
        <f>IF('Multipliers and Adjustments'!$B$52=TRUE,'IEA-ngpProd-mthncptr'!E16,'EPA-ngpProd-mthncptr'!E16)</f>
        <v>0</v>
      </c>
      <c r="F16">
        <f>IF('Multipliers and Adjustments'!$B$52=TRUE,'IEA-ngpProd-mthncptr'!F16,'EPA-ngpProd-mthncptr'!F16)</f>
        <v>0</v>
      </c>
      <c r="G16">
        <f>IF('Multipliers and Adjustments'!$B$52=TRUE,'IEA-ngpProd-mthncptr'!G16,'EPA-ngpProd-mthncptr'!G16)</f>
        <v>0</v>
      </c>
      <c r="H16">
        <f>IF('Multipliers and Adjustments'!$B$52=TRUE,'IEA-ngpProd-mthncptr'!H16,'EPA-ngpProd-mthncptr'!H16)</f>
        <v>0</v>
      </c>
      <c r="I16">
        <f>IF('Multipliers and Adjustments'!$B$52=TRUE,'IEA-ngpProd-mthncptr'!I16,'EPA-ngpProd-mthncptr'!I16)</f>
        <v>0</v>
      </c>
      <c r="J16">
        <f>IF('Multipliers and Adjustments'!$B$52=TRUE,'IEA-ngpProd-mthncptr'!J16,'EPA-ngpProd-mthncptr'!J16)</f>
        <v>0</v>
      </c>
      <c r="K16">
        <f>IF('Multipliers and Adjustments'!$B$52=TRUE,'IEA-ngpProd-mthncptr'!K16,'EPA-ngpProd-mthncptr'!K16)</f>
        <v>0</v>
      </c>
      <c r="L16">
        <f>IF('Multipliers and Adjustments'!$B$52=TRUE,'IEA-ngpProd-mthncptr'!L16,'EPA-ngpProd-mthncptr'!L16)</f>
        <v>0</v>
      </c>
      <c r="M16">
        <f>IF('Multipliers and Adjustments'!$B$52=TRUE,'IEA-ngpProd-mthncptr'!M16,'EPA-ngpProd-mthncptr'!M16)</f>
        <v>0</v>
      </c>
      <c r="N16">
        <f>IF('Multipliers and Adjustments'!$B$52=TRUE,'IEA-ngpProd-mthncptr'!N16,'EPA-ngpProd-mthncptr'!N16)</f>
        <v>0</v>
      </c>
      <c r="O16">
        <f>IF('Multipliers and Adjustments'!$B$52=TRUE,'IEA-ngpProd-mthncptr'!O16,'EPA-ngpProd-mthncptr'!O16)</f>
        <v>0</v>
      </c>
      <c r="P16">
        <f>IF('Multipliers and Adjustments'!$B$52=TRUE,'IEA-ngpProd-mthncptr'!P16,'EPA-ngpProd-mthncptr'!P16)</f>
        <v>0</v>
      </c>
      <c r="Q16">
        <f>IF('Multipliers and Adjustments'!$B$52=TRUE,'IEA-ngpProd-mthncptr'!Q16,'EPA-ngpProd-mthncptr'!Q16)</f>
        <v>0</v>
      </c>
      <c r="R16">
        <f>IF('Multipliers and Adjustments'!$B$52=TRUE,'IEA-ngpProd-mthncptr'!R16,'EPA-ngpProd-mthncptr'!R16)</f>
        <v>0</v>
      </c>
      <c r="S16">
        <f>IF('Multipliers and Adjustments'!$B$52=TRUE,'IEA-ngpProd-mthncptr'!S16,'EPA-ngpProd-mthncptr'!S16)</f>
        <v>0</v>
      </c>
      <c r="T16">
        <f>IF('Multipliers and Adjustments'!$B$52=TRUE,'IEA-ngpProd-mthncptr'!T16,'EPA-ngpProd-mthncptr'!T16)</f>
        <v>0</v>
      </c>
      <c r="U16">
        <f>IF('Multipliers and Adjustments'!$B$52=TRUE,'IEA-ngpProd-mthncptr'!U16,'EPA-ngpProd-mthncptr'!U16)</f>
        <v>0</v>
      </c>
      <c r="V16">
        <f>IF('Multipliers and Adjustments'!$B$52=TRUE,'IEA-ngpProd-mthncptr'!V16,'EPA-ngpProd-mthncptr'!V16)</f>
        <v>0</v>
      </c>
      <c r="W16">
        <f>IF('Multipliers and Adjustments'!$B$52=TRUE,'IEA-ngpProd-mthncptr'!W16,'EPA-ngpProd-mthncptr'!W16)</f>
        <v>0</v>
      </c>
      <c r="X16">
        <f>IF('Multipliers and Adjustments'!$B$52=TRUE,'IEA-ngpProd-mthncptr'!X16,'EPA-ngpProd-mthncptr'!X16)</f>
        <v>0</v>
      </c>
      <c r="Y16">
        <f>IF('Multipliers and Adjustments'!$B$52=TRUE,'IEA-ngpProd-mthncptr'!Y16,'EPA-ngpProd-mthncptr'!Y16)</f>
        <v>0</v>
      </c>
      <c r="Z16">
        <f>IF('Multipliers and Adjustments'!$B$52=TRUE,'IEA-ngpProd-mthncptr'!Z16,'EPA-ngpProd-mthncptr'!Z16)</f>
        <v>0</v>
      </c>
      <c r="AA16">
        <f>IF('Multipliers and Adjustments'!$B$52=TRUE,'IEA-ngpProd-mthncptr'!AA16,'EPA-ngpProd-mthncptr'!AA16)</f>
        <v>0</v>
      </c>
      <c r="AB16">
        <f>IF('Multipliers and Adjustments'!$B$52=TRUE,'IEA-ngpProd-mthncptr'!AB16,'EPA-ngpProd-mthncptr'!AB16)</f>
        <v>0</v>
      </c>
      <c r="AC16">
        <f>IF('Multipliers and Adjustments'!$B$52=TRUE,'IEA-ngpProd-mthncptr'!AC16,'EPA-ngpProd-mthncptr'!AC16)</f>
        <v>0</v>
      </c>
      <c r="AD16">
        <f>IF('Multipliers and Adjustments'!$B$52=TRUE,'IEA-ngpProd-mthncptr'!AD16,'EPA-ngpProd-mthncptr'!AD16)</f>
        <v>0</v>
      </c>
      <c r="AE16">
        <f>IF('Multipliers and Adjustments'!$B$52=TRUE,'IEA-ngpProd-mthncptr'!AE16,'EPA-ngpProd-mthncptr'!AE16)</f>
        <v>0</v>
      </c>
      <c r="AF16">
        <f>IF('Multipliers and Adjustments'!$B$52=TRUE,'IEA-ngpProd-mthncptr'!AF16,'EPA-ngpProd-mthncptr'!AF16)</f>
        <v>0</v>
      </c>
      <c r="AG16">
        <f>IF('Multipliers and Adjustments'!$B$52=TRUE,'IEA-ngpProd-mthncptr'!AG16,'EPA-ngpProd-mthncptr'!AG16)</f>
        <v>0</v>
      </c>
      <c r="AH16">
        <f>IF('Multipliers and Adjustments'!$B$52=TRUE,'IEA-ngpProd-mthncptr'!AH16,'EPA-ngpProd-mthncptr'!AH16)</f>
        <v>0</v>
      </c>
      <c r="AI16">
        <f>IF('Multipliers and Adjustments'!$B$52=TRUE,'IEA-ngpProd-mthncptr'!AI16,'EPA-ngpProd-mthncptr'!AI16)</f>
        <v>0</v>
      </c>
      <c r="AJ16">
        <f>IF('Multipliers and Adjustments'!$B$52=TRUE,'IEA-ngpProd-mthncptr'!AJ16,'EPA-ngpProd-mthncptr'!AJ16)</f>
        <v>0</v>
      </c>
      <c r="AK16">
        <f>IF('Multipliers and Adjustments'!$B$52=TRUE,'IEA-ngpProd-mthncptr'!AK16,'EPA-ngpProd-mthncptr'!AK16)</f>
        <v>0</v>
      </c>
      <c r="AL16">
        <f>IF('Multipliers and Adjustments'!$B$52=TRUE,'IEA-ngpProd-mthncptr'!AL16,'EPA-ngpProd-mthncp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Multipliers and Adjustments'!$B$52=TRUE,'IEA-ngpProd-mthncptr'!C17,'EPA-ngpProd-mthncptr'!C17)</f>
        <v>0</v>
      </c>
      <c r="D17">
        <f>IF('Multipliers and Adjustments'!$B$52=TRUE,'IEA-ngpProd-mthncptr'!D17,'EPA-ngpProd-mthncptr'!D17)</f>
        <v>0</v>
      </c>
      <c r="E17">
        <f>IF('Multipliers and Adjustments'!$B$52=TRUE,'IEA-ngpProd-mthncptr'!E17,'EPA-ngpProd-mthncptr'!E17)</f>
        <v>0</v>
      </c>
      <c r="F17">
        <f>IF('Multipliers and Adjustments'!$B$52=TRUE,'IEA-ngpProd-mthncptr'!F17,'EPA-ngpProd-mthncptr'!F17)</f>
        <v>0</v>
      </c>
      <c r="G17">
        <f>IF('Multipliers and Adjustments'!$B$52=TRUE,'IEA-ngpProd-mthncptr'!G17,'EPA-ngpProd-mthncptr'!G17)</f>
        <v>0</v>
      </c>
      <c r="H17">
        <f>IF('Multipliers and Adjustments'!$B$52=TRUE,'IEA-ngpProd-mthncptr'!H17,'EPA-ngpProd-mthncptr'!H17)</f>
        <v>0</v>
      </c>
      <c r="I17">
        <f>IF('Multipliers and Adjustments'!$B$52=TRUE,'IEA-ngpProd-mthncptr'!I17,'EPA-ngpProd-mthncptr'!I17)</f>
        <v>0</v>
      </c>
      <c r="J17">
        <f>IF('Multipliers and Adjustments'!$B$52=TRUE,'IEA-ngpProd-mthncptr'!J17,'EPA-ngpProd-mthncptr'!J17)</f>
        <v>0</v>
      </c>
      <c r="K17">
        <f>IF('Multipliers and Adjustments'!$B$52=TRUE,'IEA-ngpProd-mthncptr'!K17,'EPA-ngpProd-mthncptr'!K17)</f>
        <v>0</v>
      </c>
      <c r="L17">
        <f>IF('Multipliers and Adjustments'!$B$52=TRUE,'IEA-ngpProd-mthncptr'!L17,'EPA-ngpProd-mthncptr'!L17)</f>
        <v>0</v>
      </c>
      <c r="M17">
        <f>IF('Multipliers and Adjustments'!$B$52=TRUE,'IEA-ngpProd-mthncptr'!M17,'EPA-ngpProd-mthncptr'!M17)</f>
        <v>0</v>
      </c>
      <c r="N17">
        <f>IF('Multipliers and Adjustments'!$B$52=TRUE,'IEA-ngpProd-mthncptr'!N17,'EPA-ngpProd-mthncptr'!N17)</f>
        <v>0</v>
      </c>
      <c r="O17">
        <f>IF('Multipliers and Adjustments'!$B$52=TRUE,'IEA-ngpProd-mthncptr'!O17,'EPA-ngpProd-mthncptr'!O17)</f>
        <v>0</v>
      </c>
      <c r="P17">
        <f>IF('Multipliers and Adjustments'!$B$52=TRUE,'IEA-ngpProd-mthncptr'!P17,'EPA-ngpProd-mthncptr'!P17)</f>
        <v>0</v>
      </c>
      <c r="Q17">
        <f>IF('Multipliers and Adjustments'!$B$52=TRUE,'IEA-ngpProd-mthncptr'!Q17,'EPA-ngpProd-mthncptr'!Q17)</f>
        <v>0</v>
      </c>
      <c r="R17">
        <f>IF('Multipliers and Adjustments'!$B$52=TRUE,'IEA-ngpProd-mthncptr'!R17,'EPA-ngpProd-mthncptr'!R17)</f>
        <v>0</v>
      </c>
      <c r="S17">
        <f>IF('Multipliers and Adjustments'!$B$52=TRUE,'IEA-ngpProd-mthncptr'!S17,'EPA-ngpProd-mthncptr'!S17)</f>
        <v>0</v>
      </c>
      <c r="T17">
        <f>IF('Multipliers and Adjustments'!$B$52=TRUE,'IEA-ngpProd-mthncptr'!T17,'EPA-ngpProd-mthncptr'!T17)</f>
        <v>0</v>
      </c>
      <c r="U17">
        <f>IF('Multipliers and Adjustments'!$B$52=TRUE,'IEA-ngpProd-mthncptr'!U17,'EPA-ngpProd-mthncptr'!U17)</f>
        <v>0</v>
      </c>
      <c r="V17">
        <f>IF('Multipliers and Adjustments'!$B$52=TRUE,'IEA-ngpProd-mthncptr'!V17,'EPA-ngpProd-mthncptr'!V17)</f>
        <v>0</v>
      </c>
      <c r="W17">
        <f>IF('Multipliers and Adjustments'!$B$52=TRUE,'IEA-ngpProd-mthncptr'!W17,'EPA-ngpProd-mthncptr'!W17)</f>
        <v>0</v>
      </c>
      <c r="X17">
        <f>IF('Multipliers and Adjustments'!$B$52=TRUE,'IEA-ngpProd-mthncptr'!X17,'EPA-ngpProd-mthncptr'!X17)</f>
        <v>0</v>
      </c>
      <c r="Y17">
        <f>IF('Multipliers and Adjustments'!$B$52=TRUE,'IEA-ngpProd-mthncptr'!Y17,'EPA-ngpProd-mthncptr'!Y17)</f>
        <v>0</v>
      </c>
      <c r="Z17">
        <f>IF('Multipliers and Adjustments'!$B$52=TRUE,'IEA-ngpProd-mthncptr'!Z17,'EPA-ngpProd-mthncptr'!Z17)</f>
        <v>0</v>
      </c>
      <c r="AA17">
        <f>IF('Multipliers and Adjustments'!$B$52=TRUE,'IEA-ngpProd-mthncptr'!AA17,'EPA-ngpProd-mthncptr'!AA17)</f>
        <v>0</v>
      </c>
      <c r="AB17">
        <f>IF('Multipliers and Adjustments'!$B$52=TRUE,'IEA-ngpProd-mthncptr'!AB17,'EPA-ngpProd-mthncptr'!AB17)</f>
        <v>0</v>
      </c>
      <c r="AC17">
        <f>IF('Multipliers and Adjustments'!$B$52=TRUE,'IEA-ngpProd-mthncptr'!AC17,'EPA-ngpProd-mthncptr'!AC17)</f>
        <v>0</v>
      </c>
      <c r="AD17">
        <f>IF('Multipliers and Adjustments'!$B$52=TRUE,'IEA-ngpProd-mthncptr'!AD17,'EPA-ngpProd-mthncptr'!AD17)</f>
        <v>0</v>
      </c>
      <c r="AE17">
        <f>IF('Multipliers and Adjustments'!$B$52=TRUE,'IEA-ngpProd-mthncptr'!AE17,'EPA-ngpProd-mthncptr'!AE17)</f>
        <v>0</v>
      </c>
      <c r="AF17">
        <f>IF('Multipliers and Adjustments'!$B$52=TRUE,'IEA-ngpProd-mthncptr'!AF17,'EPA-ngpProd-mthncptr'!AF17)</f>
        <v>0</v>
      </c>
      <c r="AG17">
        <f>IF('Multipliers and Adjustments'!$B$52=TRUE,'IEA-ngpProd-mthncptr'!AG17,'EPA-ngpProd-mthncptr'!AG17)</f>
        <v>0</v>
      </c>
      <c r="AH17">
        <f>IF('Multipliers and Adjustments'!$B$52=TRUE,'IEA-ngpProd-mthncptr'!AH17,'EPA-ngpProd-mthncptr'!AH17)</f>
        <v>0</v>
      </c>
      <c r="AI17">
        <f>IF('Multipliers and Adjustments'!$B$52=TRUE,'IEA-ngpProd-mthncptr'!AI17,'EPA-ngpProd-mthncptr'!AI17)</f>
        <v>0</v>
      </c>
      <c r="AJ17">
        <f>IF('Multipliers and Adjustments'!$B$52=TRUE,'IEA-ngpProd-mthncptr'!AJ17,'EPA-ngpProd-mthncptr'!AJ17)</f>
        <v>0</v>
      </c>
      <c r="AK17">
        <f>IF('Multipliers and Adjustments'!$B$52=TRUE,'IEA-ngpProd-mthncptr'!AK17,'EPA-ngpProd-mthncptr'!AK17)</f>
        <v>0</v>
      </c>
      <c r="AL17">
        <f>IF('Multipliers and Adjustments'!$B$52=TRUE,'IEA-ngpProd-mthncptr'!AL17,'EPA-ngpProd-mthncp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Multipliers and Adjustments'!$B$52=TRUE,'IEA-ngpProd-mthncptr'!C18,'EPA-ngpProd-mthncptr'!C18)</f>
        <v>0</v>
      </c>
      <c r="D18">
        <f>IF('Multipliers and Adjustments'!$B$52=TRUE,'IEA-ngpProd-mthncptr'!D18,'EPA-ngpProd-mthncptr'!D18)</f>
        <v>0</v>
      </c>
      <c r="E18">
        <f>IF('Multipliers and Adjustments'!$B$52=TRUE,'IEA-ngpProd-mthncptr'!E18,'EPA-ngpProd-mthncptr'!E18)</f>
        <v>0</v>
      </c>
      <c r="F18">
        <f>IF('Multipliers and Adjustments'!$B$52=TRUE,'IEA-ngpProd-mthncptr'!F18,'EPA-ngpProd-mthncptr'!F18)</f>
        <v>0</v>
      </c>
      <c r="G18">
        <f>IF('Multipliers and Adjustments'!$B$52=TRUE,'IEA-ngpProd-mthncptr'!G18,'EPA-ngpProd-mthncptr'!G18)</f>
        <v>0</v>
      </c>
      <c r="H18">
        <f>IF('Multipliers and Adjustments'!$B$52=TRUE,'IEA-ngpProd-mthncptr'!H18,'EPA-ngpProd-mthncptr'!H18)</f>
        <v>0</v>
      </c>
      <c r="I18">
        <f>IF('Multipliers and Adjustments'!$B$52=TRUE,'IEA-ngpProd-mthncptr'!I18,'EPA-ngpProd-mthncptr'!I18)</f>
        <v>0</v>
      </c>
      <c r="J18">
        <f>IF('Multipliers and Adjustments'!$B$52=TRUE,'IEA-ngpProd-mthncptr'!J18,'EPA-ngpProd-mthncptr'!J18)</f>
        <v>0</v>
      </c>
      <c r="K18">
        <f>IF('Multipliers and Adjustments'!$B$52=TRUE,'IEA-ngpProd-mthncptr'!K18,'EPA-ngpProd-mthncptr'!K18)</f>
        <v>0</v>
      </c>
      <c r="L18">
        <f>IF('Multipliers and Adjustments'!$B$52=TRUE,'IEA-ngpProd-mthncptr'!L18,'EPA-ngpProd-mthncptr'!L18)</f>
        <v>0</v>
      </c>
      <c r="M18">
        <f>IF('Multipliers and Adjustments'!$B$52=TRUE,'IEA-ngpProd-mthncptr'!M18,'EPA-ngpProd-mthncptr'!M18)</f>
        <v>0</v>
      </c>
      <c r="N18">
        <f>IF('Multipliers and Adjustments'!$B$52=TRUE,'IEA-ngpProd-mthncptr'!N18,'EPA-ngpProd-mthncptr'!N18)</f>
        <v>0</v>
      </c>
      <c r="O18">
        <f>IF('Multipliers and Adjustments'!$B$52=TRUE,'IEA-ngpProd-mthncptr'!O18,'EPA-ngpProd-mthncptr'!O18)</f>
        <v>0</v>
      </c>
      <c r="P18">
        <f>IF('Multipliers and Adjustments'!$B$52=TRUE,'IEA-ngpProd-mthncptr'!P18,'EPA-ngpProd-mthncptr'!P18)</f>
        <v>0</v>
      </c>
      <c r="Q18">
        <f>IF('Multipliers and Adjustments'!$B$52=TRUE,'IEA-ngpProd-mthncptr'!Q18,'EPA-ngpProd-mthncptr'!Q18)</f>
        <v>0</v>
      </c>
      <c r="R18">
        <f>IF('Multipliers and Adjustments'!$B$52=TRUE,'IEA-ngpProd-mthncptr'!R18,'EPA-ngpProd-mthncptr'!R18)</f>
        <v>0</v>
      </c>
      <c r="S18">
        <f>IF('Multipliers and Adjustments'!$B$52=TRUE,'IEA-ngpProd-mthncptr'!S18,'EPA-ngpProd-mthncptr'!S18)</f>
        <v>0</v>
      </c>
      <c r="T18">
        <f>IF('Multipliers and Adjustments'!$B$52=TRUE,'IEA-ngpProd-mthncptr'!T18,'EPA-ngpProd-mthncptr'!T18)</f>
        <v>0</v>
      </c>
      <c r="U18">
        <f>IF('Multipliers and Adjustments'!$B$52=TRUE,'IEA-ngpProd-mthncptr'!U18,'EPA-ngpProd-mthncptr'!U18)</f>
        <v>0</v>
      </c>
      <c r="V18">
        <f>IF('Multipliers and Adjustments'!$B$52=TRUE,'IEA-ngpProd-mthncptr'!V18,'EPA-ngpProd-mthncptr'!V18)</f>
        <v>0</v>
      </c>
      <c r="W18">
        <f>IF('Multipliers and Adjustments'!$B$52=TRUE,'IEA-ngpProd-mthncptr'!W18,'EPA-ngpProd-mthncptr'!W18)</f>
        <v>0</v>
      </c>
      <c r="X18">
        <f>IF('Multipliers and Adjustments'!$B$52=TRUE,'IEA-ngpProd-mthncptr'!X18,'EPA-ngpProd-mthncptr'!X18)</f>
        <v>0</v>
      </c>
      <c r="Y18">
        <f>IF('Multipliers and Adjustments'!$B$52=TRUE,'IEA-ngpProd-mthncptr'!Y18,'EPA-ngpProd-mthncptr'!Y18)</f>
        <v>0</v>
      </c>
      <c r="Z18">
        <f>IF('Multipliers and Adjustments'!$B$52=TRUE,'IEA-ngpProd-mthncptr'!Z18,'EPA-ngpProd-mthncptr'!Z18)</f>
        <v>0</v>
      </c>
      <c r="AA18">
        <f>IF('Multipliers and Adjustments'!$B$52=TRUE,'IEA-ngpProd-mthncptr'!AA18,'EPA-ngpProd-mthncptr'!AA18)</f>
        <v>0</v>
      </c>
      <c r="AB18">
        <f>IF('Multipliers and Adjustments'!$B$52=TRUE,'IEA-ngpProd-mthncptr'!AB18,'EPA-ngpProd-mthncptr'!AB18)</f>
        <v>0</v>
      </c>
      <c r="AC18">
        <f>IF('Multipliers and Adjustments'!$B$52=TRUE,'IEA-ngpProd-mthncptr'!AC18,'EPA-ngpProd-mthncptr'!AC18)</f>
        <v>0</v>
      </c>
      <c r="AD18">
        <f>IF('Multipliers and Adjustments'!$B$52=TRUE,'IEA-ngpProd-mthncptr'!AD18,'EPA-ngpProd-mthncptr'!AD18)</f>
        <v>0</v>
      </c>
      <c r="AE18">
        <f>IF('Multipliers and Adjustments'!$B$52=TRUE,'IEA-ngpProd-mthncptr'!AE18,'EPA-ngpProd-mthncptr'!AE18)</f>
        <v>0</v>
      </c>
      <c r="AF18">
        <f>IF('Multipliers and Adjustments'!$B$52=TRUE,'IEA-ngpProd-mthncptr'!AF18,'EPA-ngpProd-mthncptr'!AF18)</f>
        <v>0</v>
      </c>
      <c r="AG18">
        <f>IF('Multipliers and Adjustments'!$B$52=TRUE,'IEA-ngpProd-mthncptr'!AG18,'EPA-ngpProd-mthncptr'!AG18)</f>
        <v>0</v>
      </c>
      <c r="AH18">
        <f>IF('Multipliers and Adjustments'!$B$52=TRUE,'IEA-ngpProd-mthncptr'!AH18,'EPA-ngpProd-mthncptr'!AH18)</f>
        <v>0</v>
      </c>
      <c r="AI18">
        <f>IF('Multipliers and Adjustments'!$B$52=TRUE,'IEA-ngpProd-mthncptr'!AI18,'EPA-ngpProd-mthncptr'!AI18)</f>
        <v>0</v>
      </c>
      <c r="AJ18">
        <f>IF('Multipliers and Adjustments'!$B$52=TRUE,'IEA-ngpProd-mthncptr'!AJ18,'EPA-ngpProd-mthncptr'!AJ18)</f>
        <v>0</v>
      </c>
      <c r="AK18">
        <f>IF('Multipliers and Adjustments'!$B$52=TRUE,'IEA-ngpProd-mthncptr'!AK18,'EPA-ngpProd-mthncptr'!AK18)</f>
        <v>0</v>
      </c>
      <c r="AL18">
        <f>IF('Multipliers and Adjustments'!$B$52=TRUE,'IEA-ngpProd-mthncptr'!AL18,'EPA-ngpProd-mthncp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Multipliers and Adjustments'!$B$52=TRUE,'IEA-ngpProd-mthncptr'!C19,'EPA-ngpProd-mthncptr'!C19)</f>
        <v>0</v>
      </c>
      <c r="D19">
        <f>IF('Multipliers and Adjustments'!$B$52=TRUE,'IEA-ngpProd-mthncptr'!D19,'EPA-ngpProd-mthncptr'!D19)</f>
        <v>0</v>
      </c>
      <c r="E19">
        <f>IF('Multipliers and Adjustments'!$B$52=TRUE,'IEA-ngpProd-mthncptr'!E19,'EPA-ngpProd-mthncptr'!E19)</f>
        <v>0</v>
      </c>
      <c r="F19">
        <f>IF('Multipliers and Adjustments'!$B$52=TRUE,'IEA-ngpProd-mthncptr'!F19,'EPA-ngpProd-mthncptr'!F19)</f>
        <v>0</v>
      </c>
      <c r="G19">
        <f>IF('Multipliers and Adjustments'!$B$52=TRUE,'IEA-ngpProd-mthncptr'!G19,'EPA-ngpProd-mthncptr'!G19)</f>
        <v>0</v>
      </c>
      <c r="H19">
        <f>IF('Multipliers and Adjustments'!$B$52=TRUE,'IEA-ngpProd-mthncptr'!H19,'EPA-ngpProd-mthncptr'!H19)</f>
        <v>0</v>
      </c>
      <c r="I19">
        <f>IF('Multipliers and Adjustments'!$B$52=TRUE,'IEA-ngpProd-mthncptr'!I19,'EPA-ngpProd-mthncptr'!I19)</f>
        <v>0</v>
      </c>
      <c r="J19">
        <f>IF('Multipliers and Adjustments'!$B$52=TRUE,'IEA-ngpProd-mthncptr'!J19,'EPA-ngpProd-mthncptr'!J19)</f>
        <v>0</v>
      </c>
      <c r="K19">
        <f>IF('Multipliers and Adjustments'!$B$52=TRUE,'IEA-ngpProd-mthncptr'!K19,'EPA-ngpProd-mthncptr'!K19)</f>
        <v>0</v>
      </c>
      <c r="L19">
        <f>IF('Multipliers and Adjustments'!$B$52=TRUE,'IEA-ngpProd-mthncptr'!L19,'EPA-ngpProd-mthncptr'!L19)</f>
        <v>0</v>
      </c>
      <c r="M19">
        <f>IF('Multipliers and Adjustments'!$B$52=TRUE,'IEA-ngpProd-mthncptr'!M19,'EPA-ngpProd-mthncptr'!M19)</f>
        <v>0</v>
      </c>
      <c r="N19">
        <f>IF('Multipliers and Adjustments'!$B$52=TRUE,'IEA-ngpProd-mthncptr'!N19,'EPA-ngpProd-mthncptr'!N19)</f>
        <v>0</v>
      </c>
      <c r="O19">
        <f>IF('Multipliers and Adjustments'!$B$52=TRUE,'IEA-ngpProd-mthncptr'!O19,'EPA-ngpProd-mthncptr'!O19)</f>
        <v>0</v>
      </c>
      <c r="P19">
        <f>IF('Multipliers and Adjustments'!$B$52=TRUE,'IEA-ngpProd-mthncptr'!P19,'EPA-ngpProd-mthncptr'!P19)</f>
        <v>0</v>
      </c>
      <c r="Q19">
        <f>IF('Multipliers and Adjustments'!$B$52=TRUE,'IEA-ngpProd-mthncptr'!Q19,'EPA-ngpProd-mthncptr'!Q19)</f>
        <v>0</v>
      </c>
      <c r="R19">
        <f>IF('Multipliers and Adjustments'!$B$52=TRUE,'IEA-ngpProd-mthncptr'!R19,'EPA-ngpProd-mthncptr'!R19)</f>
        <v>0</v>
      </c>
      <c r="S19">
        <f>IF('Multipliers and Adjustments'!$B$52=TRUE,'IEA-ngpProd-mthncptr'!S19,'EPA-ngpProd-mthncptr'!S19)</f>
        <v>0</v>
      </c>
      <c r="T19">
        <f>IF('Multipliers and Adjustments'!$B$52=TRUE,'IEA-ngpProd-mthncptr'!T19,'EPA-ngpProd-mthncptr'!T19)</f>
        <v>0</v>
      </c>
      <c r="U19">
        <f>IF('Multipliers and Adjustments'!$B$52=TRUE,'IEA-ngpProd-mthncptr'!U19,'EPA-ngpProd-mthncptr'!U19)</f>
        <v>0</v>
      </c>
      <c r="V19">
        <f>IF('Multipliers and Adjustments'!$B$52=TRUE,'IEA-ngpProd-mthncptr'!V19,'EPA-ngpProd-mthncptr'!V19)</f>
        <v>0</v>
      </c>
      <c r="W19">
        <f>IF('Multipliers and Adjustments'!$B$52=TRUE,'IEA-ngpProd-mthncptr'!W19,'EPA-ngpProd-mthncptr'!W19)</f>
        <v>0</v>
      </c>
      <c r="X19">
        <f>IF('Multipliers and Adjustments'!$B$52=TRUE,'IEA-ngpProd-mthncptr'!X19,'EPA-ngpProd-mthncptr'!X19)</f>
        <v>0</v>
      </c>
      <c r="Y19">
        <f>IF('Multipliers and Adjustments'!$B$52=TRUE,'IEA-ngpProd-mthncptr'!Y19,'EPA-ngpProd-mthncptr'!Y19)</f>
        <v>0</v>
      </c>
      <c r="Z19">
        <f>IF('Multipliers and Adjustments'!$B$52=TRUE,'IEA-ngpProd-mthncptr'!Z19,'EPA-ngpProd-mthncptr'!Z19)</f>
        <v>0</v>
      </c>
      <c r="AA19">
        <f>IF('Multipliers and Adjustments'!$B$52=TRUE,'IEA-ngpProd-mthncptr'!AA19,'EPA-ngpProd-mthncptr'!AA19)</f>
        <v>0</v>
      </c>
      <c r="AB19">
        <f>IF('Multipliers and Adjustments'!$B$52=TRUE,'IEA-ngpProd-mthncptr'!AB19,'EPA-ngpProd-mthncptr'!AB19)</f>
        <v>0</v>
      </c>
      <c r="AC19">
        <f>IF('Multipliers and Adjustments'!$B$52=TRUE,'IEA-ngpProd-mthncptr'!AC19,'EPA-ngpProd-mthncptr'!AC19)</f>
        <v>0</v>
      </c>
      <c r="AD19">
        <f>IF('Multipliers and Adjustments'!$B$52=TRUE,'IEA-ngpProd-mthncptr'!AD19,'EPA-ngpProd-mthncptr'!AD19)</f>
        <v>0</v>
      </c>
      <c r="AE19">
        <f>IF('Multipliers and Adjustments'!$B$52=TRUE,'IEA-ngpProd-mthncptr'!AE19,'EPA-ngpProd-mthncptr'!AE19)</f>
        <v>0</v>
      </c>
      <c r="AF19">
        <f>IF('Multipliers and Adjustments'!$B$52=TRUE,'IEA-ngpProd-mthncptr'!AF19,'EPA-ngpProd-mthncptr'!AF19)</f>
        <v>0</v>
      </c>
      <c r="AG19">
        <f>IF('Multipliers and Adjustments'!$B$52=TRUE,'IEA-ngpProd-mthncptr'!AG19,'EPA-ngpProd-mthncptr'!AG19)</f>
        <v>0</v>
      </c>
      <c r="AH19">
        <f>IF('Multipliers and Adjustments'!$B$52=TRUE,'IEA-ngpProd-mthncptr'!AH19,'EPA-ngpProd-mthncptr'!AH19)</f>
        <v>0</v>
      </c>
      <c r="AI19">
        <f>IF('Multipliers and Adjustments'!$B$52=TRUE,'IEA-ngpProd-mthncptr'!AI19,'EPA-ngpProd-mthncptr'!AI19)</f>
        <v>0</v>
      </c>
      <c r="AJ19">
        <f>IF('Multipliers and Adjustments'!$B$52=TRUE,'IEA-ngpProd-mthncptr'!AJ19,'EPA-ngpProd-mthncptr'!AJ19)</f>
        <v>0</v>
      </c>
      <c r="AK19">
        <f>IF('Multipliers and Adjustments'!$B$52=TRUE,'IEA-ngpProd-mthncptr'!AK19,'EPA-ngpProd-mthncptr'!AK19)</f>
        <v>0</v>
      </c>
      <c r="AL19">
        <f>IF('Multipliers and Adjustments'!$B$52=TRUE,'IEA-ngpProd-mthncptr'!AL19,'EPA-ngpProd-mthncp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Multipliers and Adjustments'!$B$52=TRUE,'IEA-ngpProd-mthncptr'!C20,'EPA-ngpProd-mthncptr'!C20)</f>
        <v>93500446081.161514</v>
      </c>
      <c r="D20">
        <f>IF('Multipliers and Adjustments'!$B$52=TRUE,'IEA-ngpProd-mthncptr'!D20,'EPA-ngpProd-mthncptr'!D20)</f>
        <v>94500650882.720963</v>
      </c>
      <c r="E20">
        <f>IF('Multipliers and Adjustments'!$B$52=TRUE,'IEA-ngpProd-mthncptr'!E20,'EPA-ngpProd-mthncptr'!E20)</f>
        <v>95500855684.280411</v>
      </c>
      <c r="F20">
        <f>IF('Multipliers and Adjustments'!$B$52=TRUE,'IEA-ngpProd-mthncptr'!F20,'EPA-ngpProd-mthncptr'!F20)</f>
        <v>119800302355.72368</v>
      </c>
      <c r="G20">
        <f>IF('Multipliers and Adjustments'!$B$52=TRUE,'IEA-ngpProd-mthncptr'!G20,'EPA-ngpProd-mthncptr'!G20)</f>
        <v>112279166689.80786</v>
      </c>
      <c r="H20">
        <f>IF('Multipliers and Adjustments'!$B$52=TRUE,'IEA-ngpProd-mthncptr'!H20,'EPA-ngpProd-mthncptr'!H20)</f>
        <v>73183741948.422516</v>
      </c>
      <c r="I20">
        <f>IF('Multipliers and Adjustments'!$B$52=TRUE,'IEA-ngpProd-mthncptr'!I20,'EPA-ngpProd-mthncptr'!I20)</f>
        <v>115289434000.09941</v>
      </c>
      <c r="J20">
        <f>IF('Multipliers and Adjustments'!$B$52=TRUE,'IEA-ngpProd-mthncptr'!J20,'EPA-ngpProd-mthncptr'!J20)</f>
        <v>117147899215.2365</v>
      </c>
      <c r="K20">
        <f>IF('Multipliers and Adjustments'!$B$52=TRUE,'IEA-ngpProd-mthncptr'!K20,'EPA-ngpProd-mthncptr'!K20)</f>
        <v>119006364430.37357</v>
      </c>
      <c r="L20">
        <f>IF('Multipliers and Adjustments'!$B$52=TRUE,'IEA-ngpProd-mthncptr'!L20,'EPA-ngpProd-mthncptr'!L20)</f>
        <v>120864829645.51064</v>
      </c>
      <c r="M20">
        <f>IF('Multipliers and Adjustments'!$B$52=TRUE,'IEA-ngpProd-mthncptr'!M20,'EPA-ngpProd-mthncptr'!M20)</f>
        <v>122723294860.64771</v>
      </c>
      <c r="N20">
        <f>IF('Multipliers and Adjustments'!$B$52=TRUE,'IEA-ngpProd-mthncptr'!N20,'EPA-ngpProd-mthncptr'!N20)</f>
        <v>124147929463.29027</v>
      </c>
      <c r="O20">
        <f>IF('Multipliers and Adjustments'!$B$52=TRUE,'IEA-ngpProd-mthncptr'!O20,'EPA-ngpProd-mthncptr'!O20)</f>
        <v>125572564065.93285</v>
      </c>
      <c r="P20">
        <f>IF('Multipliers and Adjustments'!$B$52=TRUE,'IEA-ngpProd-mthncptr'!P20,'EPA-ngpProd-mthncptr'!P20)</f>
        <v>126997198668.57539</v>
      </c>
      <c r="Q20">
        <f>IF('Multipliers and Adjustments'!$B$52=TRUE,'IEA-ngpProd-mthncptr'!Q20,'EPA-ngpProd-mthncptr'!Q20)</f>
        <v>128421833271.21796</v>
      </c>
      <c r="R20">
        <f>IF('Multipliers and Adjustments'!$B$52=TRUE,'IEA-ngpProd-mthncptr'!R20,'EPA-ngpProd-mthncptr'!R20)</f>
        <v>129846467873.86053</v>
      </c>
      <c r="S20">
        <f>IF('Multipliers and Adjustments'!$B$52=TRUE,'IEA-ngpProd-mthncptr'!S20,'EPA-ngpProd-mthncptr'!S20)</f>
        <v>131911933398.12485</v>
      </c>
      <c r="T20">
        <f>IF('Multipliers and Adjustments'!$B$52=TRUE,'IEA-ngpProd-mthncptr'!T20,'EPA-ngpProd-mthncptr'!T20)</f>
        <v>133977398922.38913</v>
      </c>
      <c r="U20">
        <f>IF('Multipliers and Adjustments'!$B$52=TRUE,'IEA-ngpProd-mthncptr'!U20,'EPA-ngpProd-mthncptr'!U20)</f>
        <v>136042864446.65344</v>
      </c>
      <c r="V20">
        <f>IF('Multipliers and Adjustments'!$B$52=TRUE,'IEA-ngpProd-mthncptr'!V20,'EPA-ngpProd-mthncptr'!V20)</f>
        <v>138108329970.91772</v>
      </c>
      <c r="W20">
        <f>IF('Multipliers and Adjustments'!$B$52=TRUE,'IEA-ngpProd-mthncptr'!W20,'EPA-ngpProd-mthncptr'!W20)</f>
        <v>140173795495.18204</v>
      </c>
      <c r="X20">
        <f>IF('Multipliers and Adjustments'!$B$52=TRUE,'IEA-ngpProd-mthncptr'!X20,'EPA-ngpProd-mthncptr'!X20)</f>
        <v>143358727424.24594</v>
      </c>
      <c r="Y20">
        <f>IF('Multipliers and Adjustments'!$B$52=TRUE,'IEA-ngpProd-mthncptr'!Y20,'EPA-ngpProd-mthncptr'!Y20)</f>
        <v>146543659353.30981</v>
      </c>
      <c r="Z20">
        <f>IF('Multipliers and Adjustments'!$B$52=TRUE,'IEA-ngpProd-mthncptr'!Z20,'EPA-ngpProd-mthncptr'!Z20)</f>
        <v>149728591282.37366</v>
      </c>
      <c r="AA20">
        <f>IF('Multipliers and Adjustments'!$B$52=TRUE,'IEA-ngpProd-mthncptr'!AA20,'EPA-ngpProd-mthncptr'!AA20)</f>
        <v>152913523211.43753</v>
      </c>
      <c r="AB20">
        <f>IF('Multipliers and Adjustments'!$B$52=TRUE,'IEA-ngpProd-mthncptr'!AB20,'EPA-ngpProd-mthncptr'!AB20)</f>
        <v>156098455140.5014</v>
      </c>
      <c r="AC20">
        <f>IF('Multipliers and Adjustments'!$B$52=TRUE,'IEA-ngpProd-mthncptr'!AC20,'EPA-ngpProd-mthncptr'!AC20)</f>
        <v>159393105478.2832</v>
      </c>
      <c r="AD20">
        <f>IF('Multipliers and Adjustments'!$B$52=TRUE,'IEA-ngpProd-mthncptr'!AD20,'EPA-ngpProd-mthncptr'!AD20)</f>
        <v>162687755816.06494</v>
      </c>
      <c r="AE20">
        <f>IF('Multipliers and Adjustments'!$B$52=TRUE,'IEA-ngpProd-mthncptr'!AE20,'EPA-ngpProd-mthncptr'!AE20)</f>
        <v>165982406153.84674</v>
      </c>
      <c r="AF20">
        <f>IF('Multipliers and Adjustments'!$B$52=TRUE,'IEA-ngpProd-mthncptr'!AF20,'EPA-ngpProd-mthncptr'!AF20)</f>
        <v>169277056491.62851</v>
      </c>
      <c r="AG20">
        <f>IF('Multipliers and Adjustments'!$B$52=TRUE,'IEA-ngpProd-mthncptr'!AG20,'EPA-ngpProd-mthncptr'!AG20)</f>
        <v>172571706829.41028</v>
      </c>
      <c r="AH20">
        <f>IF('Multipliers and Adjustments'!$B$52=TRUE,'IEA-ngpProd-mthncptr'!AH20,'EPA-ngpProd-mthncptr'!AH20)</f>
        <v>175332288797.42236</v>
      </c>
      <c r="AI20">
        <f>IF('Multipliers and Adjustments'!$B$52=TRUE,'IEA-ngpProd-mthncptr'!AI20,'EPA-ngpProd-mthncptr'!AI20)</f>
        <v>178092870765.43445</v>
      </c>
      <c r="AJ20">
        <f>IF('Multipliers and Adjustments'!$B$52=TRUE,'IEA-ngpProd-mthncptr'!AJ20,'EPA-ngpProd-mthncptr'!AJ20)</f>
        <v>180853452733.44656</v>
      </c>
      <c r="AK20">
        <f>IF('Multipliers and Adjustments'!$B$52=TRUE,'IEA-ngpProd-mthncptr'!AK20,'EPA-ngpProd-mthncptr'!AK20)</f>
        <v>183614034701.45865</v>
      </c>
      <c r="AL20">
        <f>IF('Multipliers and Adjustments'!$B$52=TRUE,'IEA-ngpProd-mthncptr'!AL20,'EPA-ngpProd-mthncptr'!AL20)</f>
        <v>186374616669.47073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Multipliers and Adjustments'!$B$52=TRUE,'IEA-ngpProd-mthncptr'!C21,'EPA-ngpProd-mthncptr'!C21)</f>
        <v>0</v>
      </c>
      <c r="D21">
        <f>IF('Multipliers and Adjustments'!$B$52=TRUE,'IEA-ngpProd-mthncptr'!D21,'EPA-ngpProd-mthncptr'!D21)</f>
        <v>0</v>
      </c>
      <c r="E21">
        <f>IF('Multipliers and Adjustments'!$B$52=TRUE,'IEA-ngpProd-mthncptr'!E21,'EPA-ngpProd-mthncptr'!E21)</f>
        <v>0</v>
      </c>
      <c r="F21">
        <f>IF('Multipliers and Adjustments'!$B$52=TRUE,'IEA-ngpProd-mthncptr'!F21,'EPA-ngpProd-mthncptr'!F21)</f>
        <v>0</v>
      </c>
      <c r="G21">
        <f>IF('Multipliers and Adjustments'!$B$52=TRUE,'IEA-ngpProd-mthncptr'!G21,'EPA-ngpProd-mthncptr'!G21)</f>
        <v>0</v>
      </c>
      <c r="H21">
        <f>IF('Multipliers and Adjustments'!$B$52=TRUE,'IEA-ngpProd-mthncptr'!H21,'EPA-ngpProd-mthncptr'!H21)</f>
        <v>0</v>
      </c>
      <c r="I21">
        <f>IF('Multipliers and Adjustments'!$B$52=TRUE,'IEA-ngpProd-mthncptr'!I21,'EPA-ngpProd-mthncptr'!I21)</f>
        <v>0</v>
      </c>
      <c r="J21">
        <f>IF('Multipliers and Adjustments'!$B$52=TRUE,'IEA-ngpProd-mthncptr'!J21,'EPA-ngpProd-mthncptr'!J21)</f>
        <v>0</v>
      </c>
      <c r="K21">
        <f>IF('Multipliers and Adjustments'!$B$52=TRUE,'IEA-ngpProd-mthncptr'!K21,'EPA-ngpProd-mthncptr'!K21)</f>
        <v>0</v>
      </c>
      <c r="L21">
        <f>IF('Multipliers and Adjustments'!$B$52=TRUE,'IEA-ngpProd-mthncptr'!L21,'EPA-ngpProd-mthncptr'!L21)</f>
        <v>0</v>
      </c>
      <c r="M21">
        <f>IF('Multipliers and Adjustments'!$B$52=TRUE,'IEA-ngpProd-mthncptr'!M21,'EPA-ngpProd-mthncptr'!M21)</f>
        <v>0</v>
      </c>
      <c r="N21">
        <f>IF('Multipliers and Adjustments'!$B$52=TRUE,'IEA-ngpProd-mthncptr'!N21,'EPA-ngpProd-mthncptr'!N21)</f>
        <v>0</v>
      </c>
      <c r="O21">
        <f>IF('Multipliers and Adjustments'!$B$52=TRUE,'IEA-ngpProd-mthncptr'!O21,'EPA-ngpProd-mthncptr'!O21)</f>
        <v>0</v>
      </c>
      <c r="P21">
        <f>IF('Multipliers and Adjustments'!$B$52=TRUE,'IEA-ngpProd-mthncptr'!P21,'EPA-ngpProd-mthncptr'!P21)</f>
        <v>0</v>
      </c>
      <c r="Q21">
        <f>IF('Multipliers and Adjustments'!$B$52=TRUE,'IEA-ngpProd-mthncptr'!Q21,'EPA-ngpProd-mthncptr'!Q21)</f>
        <v>0</v>
      </c>
      <c r="R21">
        <f>IF('Multipliers and Adjustments'!$B$52=TRUE,'IEA-ngpProd-mthncptr'!R21,'EPA-ngpProd-mthncptr'!R21)</f>
        <v>0</v>
      </c>
      <c r="S21">
        <f>IF('Multipliers and Adjustments'!$B$52=TRUE,'IEA-ngpProd-mthncptr'!S21,'EPA-ngpProd-mthncptr'!S21)</f>
        <v>0</v>
      </c>
      <c r="T21">
        <f>IF('Multipliers and Adjustments'!$B$52=TRUE,'IEA-ngpProd-mthncptr'!T21,'EPA-ngpProd-mthncptr'!T21)</f>
        <v>0</v>
      </c>
      <c r="U21">
        <f>IF('Multipliers and Adjustments'!$B$52=TRUE,'IEA-ngpProd-mthncptr'!U21,'EPA-ngpProd-mthncptr'!U21)</f>
        <v>0</v>
      </c>
      <c r="V21">
        <f>IF('Multipliers and Adjustments'!$B$52=TRUE,'IEA-ngpProd-mthncptr'!V21,'EPA-ngpProd-mthncptr'!V21)</f>
        <v>0</v>
      </c>
      <c r="W21">
        <f>IF('Multipliers and Adjustments'!$B$52=TRUE,'IEA-ngpProd-mthncptr'!W21,'EPA-ngpProd-mthncptr'!W21)</f>
        <v>0</v>
      </c>
      <c r="X21">
        <f>IF('Multipliers and Adjustments'!$B$52=TRUE,'IEA-ngpProd-mthncptr'!X21,'EPA-ngpProd-mthncptr'!X21)</f>
        <v>0</v>
      </c>
      <c r="Y21">
        <f>IF('Multipliers and Adjustments'!$B$52=TRUE,'IEA-ngpProd-mthncptr'!Y21,'EPA-ngpProd-mthncptr'!Y21)</f>
        <v>0</v>
      </c>
      <c r="Z21">
        <f>IF('Multipliers and Adjustments'!$B$52=TRUE,'IEA-ngpProd-mthncptr'!Z21,'EPA-ngpProd-mthncptr'!Z21)</f>
        <v>0</v>
      </c>
      <c r="AA21">
        <f>IF('Multipliers and Adjustments'!$B$52=TRUE,'IEA-ngpProd-mthncptr'!AA21,'EPA-ngpProd-mthncptr'!AA21)</f>
        <v>0</v>
      </c>
      <c r="AB21">
        <f>IF('Multipliers and Adjustments'!$B$52=TRUE,'IEA-ngpProd-mthncptr'!AB21,'EPA-ngpProd-mthncptr'!AB21)</f>
        <v>0</v>
      </c>
      <c r="AC21">
        <f>IF('Multipliers and Adjustments'!$B$52=TRUE,'IEA-ngpProd-mthncptr'!AC21,'EPA-ngpProd-mthncptr'!AC21)</f>
        <v>0</v>
      </c>
      <c r="AD21">
        <f>IF('Multipliers and Adjustments'!$B$52=TRUE,'IEA-ngpProd-mthncptr'!AD21,'EPA-ngpProd-mthncptr'!AD21)</f>
        <v>0</v>
      </c>
      <c r="AE21">
        <f>IF('Multipliers and Adjustments'!$B$52=TRUE,'IEA-ngpProd-mthncptr'!AE21,'EPA-ngpProd-mthncptr'!AE21)</f>
        <v>0</v>
      </c>
      <c r="AF21">
        <f>IF('Multipliers and Adjustments'!$B$52=TRUE,'IEA-ngpProd-mthncptr'!AF21,'EPA-ngpProd-mthncptr'!AF21)</f>
        <v>0</v>
      </c>
      <c r="AG21">
        <f>IF('Multipliers and Adjustments'!$B$52=TRUE,'IEA-ngpProd-mthncptr'!AG21,'EPA-ngpProd-mthncptr'!AG21)</f>
        <v>0</v>
      </c>
      <c r="AH21">
        <f>IF('Multipliers and Adjustments'!$B$52=TRUE,'IEA-ngpProd-mthncptr'!AH21,'EPA-ngpProd-mthncptr'!AH21)</f>
        <v>0</v>
      </c>
      <c r="AI21">
        <f>IF('Multipliers and Adjustments'!$B$52=TRUE,'IEA-ngpProd-mthncptr'!AI21,'EPA-ngpProd-mthncptr'!AI21)</f>
        <v>0</v>
      </c>
      <c r="AJ21">
        <f>IF('Multipliers and Adjustments'!$B$52=TRUE,'IEA-ngpProd-mthncptr'!AJ21,'EPA-ngpProd-mthncptr'!AJ21)</f>
        <v>0</v>
      </c>
      <c r="AK21">
        <f>IF('Multipliers and Adjustments'!$B$52=TRUE,'IEA-ngpProd-mthncptr'!AK21,'EPA-ngpProd-mthncptr'!AK21)</f>
        <v>0</v>
      </c>
      <c r="AL21">
        <f>IF('Multipliers and Adjustments'!$B$52=TRUE,'IEA-ngpProd-mthncptr'!AL21,'EPA-ngpProd-mthncp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Multipliers and Adjustments'!$B$52=TRUE,'IEA-ngpProd-mthncptr'!C22,'EPA-ngpProd-mthncptr'!C22)</f>
        <v>0</v>
      </c>
      <c r="D22">
        <f>IF('Multipliers and Adjustments'!$B$52=TRUE,'IEA-ngpProd-mthncptr'!D22,'EPA-ngpProd-mthncptr'!D22)</f>
        <v>0</v>
      </c>
      <c r="E22">
        <f>IF('Multipliers and Adjustments'!$B$52=TRUE,'IEA-ngpProd-mthncptr'!E22,'EPA-ngpProd-mthncptr'!E22)</f>
        <v>0</v>
      </c>
      <c r="F22">
        <f>IF('Multipliers and Adjustments'!$B$52=TRUE,'IEA-ngpProd-mthncptr'!F22,'EPA-ngpProd-mthncptr'!F22)</f>
        <v>0</v>
      </c>
      <c r="G22">
        <f>IF('Multipliers and Adjustments'!$B$52=TRUE,'IEA-ngpProd-mthncptr'!G22,'EPA-ngpProd-mthncptr'!G22)</f>
        <v>0</v>
      </c>
      <c r="H22">
        <f>IF('Multipliers and Adjustments'!$B$52=TRUE,'IEA-ngpProd-mthncptr'!H22,'EPA-ngpProd-mthncptr'!H22)</f>
        <v>0</v>
      </c>
      <c r="I22">
        <f>IF('Multipliers and Adjustments'!$B$52=TRUE,'IEA-ngpProd-mthncptr'!I22,'EPA-ngpProd-mthncptr'!I22)</f>
        <v>0</v>
      </c>
      <c r="J22">
        <f>IF('Multipliers and Adjustments'!$B$52=TRUE,'IEA-ngpProd-mthncptr'!J22,'EPA-ngpProd-mthncptr'!J22)</f>
        <v>0</v>
      </c>
      <c r="K22">
        <f>IF('Multipliers and Adjustments'!$B$52=TRUE,'IEA-ngpProd-mthncptr'!K22,'EPA-ngpProd-mthncptr'!K22)</f>
        <v>0</v>
      </c>
      <c r="L22">
        <f>IF('Multipliers and Adjustments'!$B$52=TRUE,'IEA-ngpProd-mthncptr'!L22,'EPA-ngpProd-mthncptr'!L22)</f>
        <v>0</v>
      </c>
      <c r="M22">
        <f>IF('Multipliers and Adjustments'!$B$52=TRUE,'IEA-ngpProd-mthncptr'!M22,'EPA-ngpProd-mthncptr'!M22)</f>
        <v>0</v>
      </c>
      <c r="N22">
        <f>IF('Multipliers and Adjustments'!$B$52=TRUE,'IEA-ngpProd-mthncptr'!N22,'EPA-ngpProd-mthncptr'!N22)</f>
        <v>0</v>
      </c>
      <c r="O22">
        <f>IF('Multipliers and Adjustments'!$B$52=TRUE,'IEA-ngpProd-mthncptr'!O22,'EPA-ngpProd-mthncptr'!O22)</f>
        <v>0</v>
      </c>
      <c r="P22">
        <f>IF('Multipliers and Adjustments'!$B$52=TRUE,'IEA-ngpProd-mthncptr'!P22,'EPA-ngpProd-mthncptr'!P22)</f>
        <v>0</v>
      </c>
      <c r="Q22">
        <f>IF('Multipliers and Adjustments'!$B$52=TRUE,'IEA-ngpProd-mthncptr'!Q22,'EPA-ngpProd-mthncptr'!Q22)</f>
        <v>0</v>
      </c>
      <c r="R22">
        <f>IF('Multipliers and Adjustments'!$B$52=TRUE,'IEA-ngpProd-mthncptr'!R22,'EPA-ngpProd-mthncptr'!R22)</f>
        <v>0</v>
      </c>
      <c r="S22">
        <f>IF('Multipliers and Adjustments'!$B$52=TRUE,'IEA-ngpProd-mthncptr'!S22,'EPA-ngpProd-mthncptr'!S22)</f>
        <v>0</v>
      </c>
      <c r="T22">
        <f>IF('Multipliers and Adjustments'!$B$52=TRUE,'IEA-ngpProd-mthncptr'!T22,'EPA-ngpProd-mthncptr'!T22)</f>
        <v>0</v>
      </c>
      <c r="U22">
        <f>IF('Multipliers and Adjustments'!$B$52=TRUE,'IEA-ngpProd-mthncptr'!U22,'EPA-ngpProd-mthncptr'!U22)</f>
        <v>0</v>
      </c>
      <c r="V22">
        <f>IF('Multipliers and Adjustments'!$B$52=TRUE,'IEA-ngpProd-mthncptr'!V22,'EPA-ngpProd-mthncptr'!V22)</f>
        <v>0</v>
      </c>
      <c r="W22">
        <f>IF('Multipliers and Adjustments'!$B$52=TRUE,'IEA-ngpProd-mthncptr'!W22,'EPA-ngpProd-mthncptr'!W22)</f>
        <v>0</v>
      </c>
      <c r="X22">
        <f>IF('Multipliers and Adjustments'!$B$52=TRUE,'IEA-ngpProd-mthncptr'!X22,'EPA-ngpProd-mthncptr'!X22)</f>
        <v>0</v>
      </c>
      <c r="Y22">
        <f>IF('Multipliers and Adjustments'!$B$52=TRUE,'IEA-ngpProd-mthncptr'!Y22,'EPA-ngpProd-mthncptr'!Y22)</f>
        <v>0</v>
      </c>
      <c r="Z22">
        <f>IF('Multipliers and Adjustments'!$B$52=TRUE,'IEA-ngpProd-mthncptr'!Z22,'EPA-ngpProd-mthncptr'!Z22)</f>
        <v>0</v>
      </c>
      <c r="AA22">
        <f>IF('Multipliers and Adjustments'!$B$52=TRUE,'IEA-ngpProd-mthncptr'!AA22,'EPA-ngpProd-mthncptr'!AA22)</f>
        <v>0</v>
      </c>
      <c r="AB22">
        <f>IF('Multipliers and Adjustments'!$B$52=TRUE,'IEA-ngpProd-mthncptr'!AB22,'EPA-ngpProd-mthncptr'!AB22)</f>
        <v>0</v>
      </c>
      <c r="AC22">
        <f>IF('Multipliers and Adjustments'!$B$52=TRUE,'IEA-ngpProd-mthncptr'!AC22,'EPA-ngpProd-mthncptr'!AC22)</f>
        <v>0</v>
      </c>
      <c r="AD22">
        <f>IF('Multipliers and Adjustments'!$B$52=TRUE,'IEA-ngpProd-mthncptr'!AD22,'EPA-ngpProd-mthncptr'!AD22)</f>
        <v>0</v>
      </c>
      <c r="AE22">
        <f>IF('Multipliers and Adjustments'!$B$52=TRUE,'IEA-ngpProd-mthncptr'!AE22,'EPA-ngpProd-mthncptr'!AE22)</f>
        <v>0</v>
      </c>
      <c r="AF22">
        <f>IF('Multipliers and Adjustments'!$B$52=TRUE,'IEA-ngpProd-mthncptr'!AF22,'EPA-ngpProd-mthncptr'!AF22)</f>
        <v>0</v>
      </c>
      <c r="AG22">
        <f>IF('Multipliers and Adjustments'!$B$52=TRUE,'IEA-ngpProd-mthncptr'!AG22,'EPA-ngpProd-mthncptr'!AG22)</f>
        <v>0</v>
      </c>
      <c r="AH22">
        <f>IF('Multipliers and Adjustments'!$B$52=TRUE,'IEA-ngpProd-mthncptr'!AH22,'EPA-ngpProd-mthncptr'!AH22)</f>
        <v>0</v>
      </c>
      <c r="AI22">
        <f>IF('Multipliers and Adjustments'!$B$52=TRUE,'IEA-ngpProd-mthncptr'!AI22,'EPA-ngpProd-mthncptr'!AI22)</f>
        <v>0</v>
      </c>
      <c r="AJ22">
        <f>IF('Multipliers and Adjustments'!$B$52=TRUE,'IEA-ngpProd-mthncptr'!AJ22,'EPA-ngpProd-mthncptr'!AJ22)</f>
        <v>0</v>
      </c>
      <c r="AK22">
        <f>IF('Multipliers and Adjustments'!$B$52=TRUE,'IEA-ngpProd-mthncptr'!AK22,'EPA-ngpProd-mthncptr'!AK22)</f>
        <v>0</v>
      </c>
      <c r="AL22">
        <f>IF('Multipliers and Adjustments'!$B$52=TRUE,'IEA-ngpProd-mthncptr'!AL22,'EPA-ngpProd-mthncp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Multipliers and Adjustments'!$B$52=TRUE,'IEA-ngpProd-mthncptr'!C23,'EPA-ngpProd-mthncptr'!C23)</f>
        <v>0</v>
      </c>
      <c r="D23">
        <f>IF('Multipliers and Adjustments'!$B$52=TRUE,'IEA-ngpProd-mthncptr'!D23,'EPA-ngpProd-mthncptr'!D23)</f>
        <v>0</v>
      </c>
      <c r="E23">
        <f>IF('Multipliers and Adjustments'!$B$52=TRUE,'IEA-ngpProd-mthncptr'!E23,'EPA-ngpProd-mthncptr'!E23)</f>
        <v>0</v>
      </c>
      <c r="F23">
        <f>IF('Multipliers and Adjustments'!$B$52=TRUE,'IEA-ngpProd-mthncptr'!F23,'EPA-ngpProd-mthncptr'!F23)</f>
        <v>0</v>
      </c>
      <c r="G23">
        <f>IF('Multipliers and Adjustments'!$B$52=TRUE,'IEA-ngpProd-mthncptr'!G23,'EPA-ngpProd-mthncptr'!G23)</f>
        <v>0</v>
      </c>
      <c r="H23">
        <f>IF('Multipliers and Adjustments'!$B$52=TRUE,'IEA-ngpProd-mthncptr'!H23,'EPA-ngpProd-mthncptr'!H23)</f>
        <v>0</v>
      </c>
      <c r="I23">
        <f>IF('Multipliers and Adjustments'!$B$52=TRUE,'IEA-ngpProd-mthncptr'!I23,'EPA-ngpProd-mthncptr'!I23)</f>
        <v>0</v>
      </c>
      <c r="J23">
        <f>IF('Multipliers and Adjustments'!$B$52=TRUE,'IEA-ngpProd-mthncptr'!J23,'EPA-ngpProd-mthncptr'!J23)</f>
        <v>0</v>
      </c>
      <c r="K23">
        <f>IF('Multipliers and Adjustments'!$B$52=TRUE,'IEA-ngpProd-mthncptr'!K23,'EPA-ngpProd-mthncptr'!K23)</f>
        <v>0</v>
      </c>
      <c r="L23">
        <f>IF('Multipliers and Adjustments'!$B$52=TRUE,'IEA-ngpProd-mthncptr'!L23,'EPA-ngpProd-mthncptr'!L23)</f>
        <v>0</v>
      </c>
      <c r="M23">
        <f>IF('Multipliers and Adjustments'!$B$52=TRUE,'IEA-ngpProd-mthncptr'!M23,'EPA-ngpProd-mthncptr'!M23)</f>
        <v>0</v>
      </c>
      <c r="N23">
        <f>IF('Multipliers and Adjustments'!$B$52=TRUE,'IEA-ngpProd-mthncptr'!N23,'EPA-ngpProd-mthncptr'!N23)</f>
        <v>0</v>
      </c>
      <c r="O23">
        <f>IF('Multipliers and Adjustments'!$B$52=TRUE,'IEA-ngpProd-mthncptr'!O23,'EPA-ngpProd-mthncptr'!O23)</f>
        <v>0</v>
      </c>
      <c r="P23">
        <f>IF('Multipliers and Adjustments'!$B$52=TRUE,'IEA-ngpProd-mthncptr'!P23,'EPA-ngpProd-mthncptr'!P23)</f>
        <v>0</v>
      </c>
      <c r="Q23">
        <f>IF('Multipliers and Adjustments'!$B$52=TRUE,'IEA-ngpProd-mthncptr'!Q23,'EPA-ngpProd-mthncptr'!Q23)</f>
        <v>0</v>
      </c>
      <c r="R23">
        <f>IF('Multipliers and Adjustments'!$B$52=TRUE,'IEA-ngpProd-mthncptr'!R23,'EPA-ngpProd-mthncptr'!R23)</f>
        <v>0</v>
      </c>
      <c r="S23">
        <f>IF('Multipliers and Adjustments'!$B$52=TRUE,'IEA-ngpProd-mthncptr'!S23,'EPA-ngpProd-mthncptr'!S23)</f>
        <v>0</v>
      </c>
      <c r="T23">
        <f>IF('Multipliers and Adjustments'!$B$52=TRUE,'IEA-ngpProd-mthncptr'!T23,'EPA-ngpProd-mthncptr'!T23)</f>
        <v>0</v>
      </c>
      <c r="U23">
        <f>IF('Multipliers and Adjustments'!$B$52=TRUE,'IEA-ngpProd-mthncptr'!U23,'EPA-ngpProd-mthncptr'!U23)</f>
        <v>0</v>
      </c>
      <c r="V23">
        <f>IF('Multipliers and Adjustments'!$B$52=TRUE,'IEA-ngpProd-mthncptr'!V23,'EPA-ngpProd-mthncptr'!V23)</f>
        <v>0</v>
      </c>
      <c r="W23">
        <f>IF('Multipliers and Adjustments'!$B$52=TRUE,'IEA-ngpProd-mthncptr'!W23,'EPA-ngpProd-mthncptr'!W23)</f>
        <v>0</v>
      </c>
      <c r="X23">
        <f>IF('Multipliers and Adjustments'!$B$52=TRUE,'IEA-ngpProd-mthncptr'!X23,'EPA-ngpProd-mthncptr'!X23)</f>
        <v>0</v>
      </c>
      <c r="Y23">
        <f>IF('Multipliers and Adjustments'!$B$52=TRUE,'IEA-ngpProd-mthncptr'!Y23,'EPA-ngpProd-mthncptr'!Y23)</f>
        <v>0</v>
      </c>
      <c r="Z23">
        <f>IF('Multipliers and Adjustments'!$B$52=TRUE,'IEA-ngpProd-mthncptr'!Z23,'EPA-ngpProd-mthncptr'!Z23)</f>
        <v>0</v>
      </c>
      <c r="AA23">
        <f>IF('Multipliers and Adjustments'!$B$52=TRUE,'IEA-ngpProd-mthncptr'!AA23,'EPA-ngpProd-mthncptr'!AA23)</f>
        <v>0</v>
      </c>
      <c r="AB23">
        <f>IF('Multipliers and Adjustments'!$B$52=TRUE,'IEA-ngpProd-mthncptr'!AB23,'EPA-ngpProd-mthncptr'!AB23)</f>
        <v>0</v>
      </c>
      <c r="AC23">
        <f>IF('Multipliers and Adjustments'!$B$52=TRUE,'IEA-ngpProd-mthncptr'!AC23,'EPA-ngpProd-mthncptr'!AC23)</f>
        <v>0</v>
      </c>
      <c r="AD23">
        <f>IF('Multipliers and Adjustments'!$B$52=TRUE,'IEA-ngpProd-mthncptr'!AD23,'EPA-ngpProd-mthncptr'!AD23)</f>
        <v>0</v>
      </c>
      <c r="AE23">
        <f>IF('Multipliers and Adjustments'!$B$52=TRUE,'IEA-ngpProd-mthncptr'!AE23,'EPA-ngpProd-mthncptr'!AE23)</f>
        <v>0</v>
      </c>
      <c r="AF23">
        <f>IF('Multipliers and Adjustments'!$B$52=TRUE,'IEA-ngpProd-mthncptr'!AF23,'EPA-ngpProd-mthncptr'!AF23)</f>
        <v>0</v>
      </c>
      <c r="AG23">
        <f>IF('Multipliers and Adjustments'!$B$52=TRUE,'IEA-ngpProd-mthncptr'!AG23,'EPA-ngpProd-mthncptr'!AG23)</f>
        <v>0</v>
      </c>
      <c r="AH23">
        <f>IF('Multipliers and Adjustments'!$B$52=TRUE,'IEA-ngpProd-mthncptr'!AH23,'EPA-ngpProd-mthncptr'!AH23)</f>
        <v>0</v>
      </c>
      <c r="AI23">
        <f>IF('Multipliers and Adjustments'!$B$52=TRUE,'IEA-ngpProd-mthncptr'!AI23,'EPA-ngpProd-mthncptr'!AI23)</f>
        <v>0</v>
      </c>
      <c r="AJ23">
        <f>IF('Multipliers and Adjustments'!$B$52=TRUE,'IEA-ngpProd-mthncptr'!AJ23,'EPA-ngpProd-mthncptr'!AJ23)</f>
        <v>0</v>
      </c>
      <c r="AK23">
        <f>IF('Multipliers and Adjustments'!$B$52=TRUE,'IEA-ngpProd-mthncptr'!AK23,'EPA-ngpProd-mthncptr'!AK23)</f>
        <v>0</v>
      </c>
      <c r="AL23">
        <f>IF('Multipliers and Adjustments'!$B$52=TRUE,'IEA-ngpProd-mthncptr'!AL23,'EPA-ngpProd-mthncp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Multipliers and Adjustments'!$B$52=TRUE,'IEA-ngpProd-mthncptr'!C24,'EPA-ngpProd-mthncptr'!C24)</f>
        <v>0</v>
      </c>
      <c r="D24">
        <f>IF('Multipliers and Adjustments'!$B$52=TRUE,'IEA-ngpProd-mthncptr'!D24,'EPA-ngpProd-mthncptr'!D24)</f>
        <v>0</v>
      </c>
      <c r="E24">
        <f>IF('Multipliers and Adjustments'!$B$52=TRUE,'IEA-ngpProd-mthncptr'!E24,'EPA-ngpProd-mthncptr'!E24)</f>
        <v>0</v>
      </c>
      <c r="F24">
        <f>IF('Multipliers and Adjustments'!$B$52=TRUE,'IEA-ngpProd-mthncptr'!F24,'EPA-ngpProd-mthncptr'!F24)</f>
        <v>0</v>
      </c>
      <c r="G24">
        <f>IF('Multipliers and Adjustments'!$B$52=TRUE,'IEA-ngpProd-mthncptr'!G24,'EPA-ngpProd-mthncptr'!G24)</f>
        <v>0</v>
      </c>
      <c r="H24">
        <f>IF('Multipliers and Adjustments'!$B$52=TRUE,'IEA-ngpProd-mthncptr'!H24,'EPA-ngpProd-mthncptr'!H24)</f>
        <v>0</v>
      </c>
      <c r="I24">
        <f>IF('Multipliers and Adjustments'!$B$52=TRUE,'IEA-ngpProd-mthncptr'!I24,'EPA-ngpProd-mthncptr'!I24)</f>
        <v>0</v>
      </c>
      <c r="J24">
        <f>IF('Multipliers and Adjustments'!$B$52=TRUE,'IEA-ngpProd-mthncptr'!J24,'EPA-ngpProd-mthncptr'!J24)</f>
        <v>0</v>
      </c>
      <c r="K24">
        <f>IF('Multipliers and Adjustments'!$B$52=TRUE,'IEA-ngpProd-mthncptr'!K24,'EPA-ngpProd-mthncptr'!K24)</f>
        <v>0</v>
      </c>
      <c r="L24">
        <f>IF('Multipliers and Adjustments'!$B$52=TRUE,'IEA-ngpProd-mthncptr'!L24,'EPA-ngpProd-mthncptr'!L24)</f>
        <v>0</v>
      </c>
      <c r="M24">
        <f>IF('Multipliers and Adjustments'!$B$52=TRUE,'IEA-ngpProd-mthncptr'!M24,'EPA-ngpProd-mthncptr'!M24)</f>
        <v>0</v>
      </c>
      <c r="N24">
        <f>IF('Multipliers and Adjustments'!$B$52=TRUE,'IEA-ngpProd-mthncptr'!N24,'EPA-ngpProd-mthncptr'!N24)</f>
        <v>0</v>
      </c>
      <c r="O24">
        <f>IF('Multipliers and Adjustments'!$B$52=TRUE,'IEA-ngpProd-mthncptr'!O24,'EPA-ngpProd-mthncptr'!O24)</f>
        <v>0</v>
      </c>
      <c r="P24">
        <f>IF('Multipliers and Adjustments'!$B$52=TRUE,'IEA-ngpProd-mthncptr'!P24,'EPA-ngpProd-mthncptr'!P24)</f>
        <v>0</v>
      </c>
      <c r="Q24">
        <f>IF('Multipliers and Adjustments'!$B$52=TRUE,'IEA-ngpProd-mthncptr'!Q24,'EPA-ngpProd-mthncptr'!Q24)</f>
        <v>0</v>
      </c>
      <c r="R24">
        <f>IF('Multipliers and Adjustments'!$B$52=TRUE,'IEA-ngpProd-mthncptr'!R24,'EPA-ngpProd-mthncptr'!R24)</f>
        <v>0</v>
      </c>
      <c r="S24">
        <f>IF('Multipliers and Adjustments'!$B$52=TRUE,'IEA-ngpProd-mthncptr'!S24,'EPA-ngpProd-mthncptr'!S24)</f>
        <v>0</v>
      </c>
      <c r="T24">
        <f>IF('Multipliers and Adjustments'!$B$52=TRUE,'IEA-ngpProd-mthncptr'!T24,'EPA-ngpProd-mthncptr'!T24)</f>
        <v>0</v>
      </c>
      <c r="U24">
        <f>IF('Multipliers and Adjustments'!$B$52=TRUE,'IEA-ngpProd-mthncptr'!U24,'EPA-ngpProd-mthncptr'!U24)</f>
        <v>0</v>
      </c>
      <c r="V24">
        <f>IF('Multipliers and Adjustments'!$B$52=TRUE,'IEA-ngpProd-mthncptr'!V24,'EPA-ngpProd-mthncptr'!V24)</f>
        <v>0</v>
      </c>
      <c r="W24">
        <f>IF('Multipliers and Adjustments'!$B$52=TRUE,'IEA-ngpProd-mthncptr'!W24,'EPA-ngpProd-mthncptr'!W24)</f>
        <v>0</v>
      </c>
      <c r="X24">
        <f>IF('Multipliers and Adjustments'!$B$52=TRUE,'IEA-ngpProd-mthncptr'!X24,'EPA-ngpProd-mthncptr'!X24)</f>
        <v>0</v>
      </c>
      <c r="Y24">
        <f>IF('Multipliers and Adjustments'!$B$52=TRUE,'IEA-ngpProd-mthncptr'!Y24,'EPA-ngpProd-mthncptr'!Y24)</f>
        <v>0</v>
      </c>
      <c r="Z24">
        <f>IF('Multipliers and Adjustments'!$B$52=TRUE,'IEA-ngpProd-mthncptr'!Z24,'EPA-ngpProd-mthncptr'!Z24)</f>
        <v>0</v>
      </c>
      <c r="AA24">
        <f>IF('Multipliers and Adjustments'!$B$52=TRUE,'IEA-ngpProd-mthncptr'!AA24,'EPA-ngpProd-mthncptr'!AA24)</f>
        <v>0</v>
      </c>
      <c r="AB24">
        <f>IF('Multipliers and Adjustments'!$B$52=TRUE,'IEA-ngpProd-mthncptr'!AB24,'EPA-ngpProd-mthncptr'!AB24)</f>
        <v>0</v>
      </c>
      <c r="AC24">
        <f>IF('Multipliers and Adjustments'!$B$52=TRUE,'IEA-ngpProd-mthncptr'!AC24,'EPA-ngpProd-mthncptr'!AC24)</f>
        <v>0</v>
      </c>
      <c r="AD24">
        <f>IF('Multipliers and Adjustments'!$B$52=TRUE,'IEA-ngpProd-mthncptr'!AD24,'EPA-ngpProd-mthncptr'!AD24)</f>
        <v>0</v>
      </c>
      <c r="AE24">
        <f>IF('Multipliers and Adjustments'!$B$52=TRUE,'IEA-ngpProd-mthncptr'!AE24,'EPA-ngpProd-mthncptr'!AE24)</f>
        <v>0</v>
      </c>
      <c r="AF24">
        <f>IF('Multipliers and Adjustments'!$B$52=TRUE,'IEA-ngpProd-mthncptr'!AF24,'EPA-ngpProd-mthncptr'!AF24)</f>
        <v>0</v>
      </c>
      <c r="AG24">
        <f>IF('Multipliers and Adjustments'!$B$52=TRUE,'IEA-ngpProd-mthncptr'!AG24,'EPA-ngpProd-mthncptr'!AG24)</f>
        <v>0</v>
      </c>
      <c r="AH24">
        <f>IF('Multipliers and Adjustments'!$B$52=TRUE,'IEA-ngpProd-mthncptr'!AH24,'EPA-ngpProd-mthncptr'!AH24)</f>
        <v>0</v>
      </c>
      <c r="AI24">
        <f>IF('Multipliers and Adjustments'!$B$52=TRUE,'IEA-ngpProd-mthncptr'!AI24,'EPA-ngpProd-mthncptr'!AI24)</f>
        <v>0</v>
      </c>
      <c r="AJ24">
        <f>IF('Multipliers and Adjustments'!$B$52=TRUE,'IEA-ngpProd-mthncptr'!AJ24,'EPA-ngpProd-mthncptr'!AJ24)</f>
        <v>0</v>
      </c>
      <c r="AK24">
        <f>IF('Multipliers and Adjustments'!$B$52=TRUE,'IEA-ngpProd-mthncptr'!AK24,'EPA-ngpProd-mthncptr'!AK24)</f>
        <v>0</v>
      </c>
      <c r="AL24">
        <f>IF('Multipliers and Adjustments'!$B$52=TRUE,'IEA-ngpProd-mthncptr'!AL24,'EPA-ngpProd-mthncp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Multipliers and Adjustments'!$B$52=TRUE,'IEA-ngpProd-mthncptr'!C25,'EPA-ngpProd-mthncptr'!C25)</f>
        <v>0</v>
      </c>
      <c r="D25">
        <f>IF('Multipliers and Adjustments'!$B$52=TRUE,'IEA-ngpProd-mthncptr'!D25,'EPA-ngpProd-mthncptr'!D25)</f>
        <v>0</v>
      </c>
      <c r="E25">
        <f>IF('Multipliers and Adjustments'!$B$52=TRUE,'IEA-ngpProd-mthncptr'!E25,'EPA-ngpProd-mthncptr'!E25)</f>
        <v>0</v>
      </c>
      <c r="F25">
        <f>IF('Multipliers and Adjustments'!$B$52=TRUE,'IEA-ngpProd-mthncptr'!F25,'EPA-ngpProd-mthncptr'!F25)</f>
        <v>0</v>
      </c>
      <c r="G25">
        <f>IF('Multipliers and Adjustments'!$B$52=TRUE,'IEA-ngpProd-mthncptr'!G25,'EPA-ngpProd-mthncptr'!G25)</f>
        <v>0</v>
      </c>
      <c r="H25">
        <f>IF('Multipliers and Adjustments'!$B$52=TRUE,'IEA-ngpProd-mthncptr'!H25,'EPA-ngpProd-mthncptr'!H25)</f>
        <v>0</v>
      </c>
      <c r="I25">
        <f>IF('Multipliers and Adjustments'!$B$52=TRUE,'IEA-ngpProd-mthncptr'!I25,'EPA-ngpProd-mthncptr'!I25)</f>
        <v>0</v>
      </c>
      <c r="J25">
        <f>IF('Multipliers and Adjustments'!$B$52=TRUE,'IEA-ngpProd-mthncptr'!J25,'EPA-ngpProd-mthncptr'!J25)</f>
        <v>0</v>
      </c>
      <c r="K25">
        <f>IF('Multipliers and Adjustments'!$B$52=TRUE,'IEA-ngpProd-mthncptr'!K25,'EPA-ngpProd-mthncptr'!K25)</f>
        <v>0</v>
      </c>
      <c r="L25">
        <f>IF('Multipliers and Adjustments'!$B$52=TRUE,'IEA-ngpProd-mthncptr'!L25,'EPA-ngpProd-mthncptr'!L25)</f>
        <v>0</v>
      </c>
      <c r="M25">
        <f>IF('Multipliers and Adjustments'!$B$52=TRUE,'IEA-ngpProd-mthncptr'!M25,'EPA-ngpProd-mthncptr'!M25)</f>
        <v>0</v>
      </c>
      <c r="N25">
        <f>IF('Multipliers and Adjustments'!$B$52=TRUE,'IEA-ngpProd-mthncptr'!N25,'EPA-ngpProd-mthncptr'!N25)</f>
        <v>0</v>
      </c>
      <c r="O25">
        <f>IF('Multipliers and Adjustments'!$B$52=TRUE,'IEA-ngpProd-mthncptr'!O25,'EPA-ngpProd-mthncptr'!O25)</f>
        <v>0</v>
      </c>
      <c r="P25">
        <f>IF('Multipliers and Adjustments'!$B$52=TRUE,'IEA-ngpProd-mthncptr'!P25,'EPA-ngpProd-mthncptr'!P25)</f>
        <v>0</v>
      </c>
      <c r="Q25">
        <f>IF('Multipliers and Adjustments'!$B$52=TRUE,'IEA-ngpProd-mthncptr'!Q25,'EPA-ngpProd-mthncptr'!Q25)</f>
        <v>0</v>
      </c>
      <c r="R25">
        <f>IF('Multipliers and Adjustments'!$B$52=TRUE,'IEA-ngpProd-mthncptr'!R25,'EPA-ngpProd-mthncptr'!R25)</f>
        <v>0</v>
      </c>
      <c r="S25">
        <f>IF('Multipliers and Adjustments'!$B$52=TRUE,'IEA-ngpProd-mthncptr'!S25,'EPA-ngpProd-mthncptr'!S25)</f>
        <v>0</v>
      </c>
      <c r="T25">
        <f>IF('Multipliers and Adjustments'!$B$52=TRUE,'IEA-ngpProd-mthncptr'!T25,'EPA-ngpProd-mthncptr'!T25)</f>
        <v>0</v>
      </c>
      <c r="U25">
        <f>IF('Multipliers and Adjustments'!$B$52=TRUE,'IEA-ngpProd-mthncptr'!U25,'EPA-ngpProd-mthncptr'!U25)</f>
        <v>0</v>
      </c>
      <c r="V25">
        <f>IF('Multipliers and Adjustments'!$B$52=TRUE,'IEA-ngpProd-mthncptr'!V25,'EPA-ngpProd-mthncptr'!V25)</f>
        <v>0</v>
      </c>
      <c r="W25">
        <f>IF('Multipliers and Adjustments'!$B$52=TRUE,'IEA-ngpProd-mthncptr'!W25,'EPA-ngpProd-mthncptr'!W25)</f>
        <v>0</v>
      </c>
      <c r="X25">
        <f>IF('Multipliers and Adjustments'!$B$52=TRUE,'IEA-ngpProd-mthncptr'!X25,'EPA-ngpProd-mthncptr'!X25)</f>
        <v>0</v>
      </c>
      <c r="Y25">
        <f>IF('Multipliers and Adjustments'!$B$52=TRUE,'IEA-ngpProd-mthncptr'!Y25,'EPA-ngpProd-mthncptr'!Y25)</f>
        <v>0</v>
      </c>
      <c r="Z25">
        <f>IF('Multipliers and Adjustments'!$B$52=TRUE,'IEA-ngpProd-mthncptr'!Z25,'EPA-ngpProd-mthncptr'!Z25)</f>
        <v>0</v>
      </c>
      <c r="AA25">
        <f>IF('Multipliers and Adjustments'!$B$52=TRUE,'IEA-ngpProd-mthncptr'!AA25,'EPA-ngpProd-mthncptr'!AA25)</f>
        <v>0</v>
      </c>
      <c r="AB25">
        <f>IF('Multipliers and Adjustments'!$B$52=TRUE,'IEA-ngpProd-mthncptr'!AB25,'EPA-ngpProd-mthncptr'!AB25)</f>
        <v>0</v>
      </c>
      <c r="AC25">
        <f>IF('Multipliers and Adjustments'!$B$52=TRUE,'IEA-ngpProd-mthncptr'!AC25,'EPA-ngpProd-mthncptr'!AC25)</f>
        <v>0</v>
      </c>
      <c r="AD25">
        <f>IF('Multipliers and Adjustments'!$B$52=TRUE,'IEA-ngpProd-mthncptr'!AD25,'EPA-ngpProd-mthncptr'!AD25)</f>
        <v>0</v>
      </c>
      <c r="AE25">
        <f>IF('Multipliers and Adjustments'!$B$52=TRUE,'IEA-ngpProd-mthncptr'!AE25,'EPA-ngpProd-mthncptr'!AE25)</f>
        <v>0</v>
      </c>
      <c r="AF25">
        <f>IF('Multipliers and Adjustments'!$B$52=TRUE,'IEA-ngpProd-mthncptr'!AF25,'EPA-ngpProd-mthncptr'!AF25)</f>
        <v>0</v>
      </c>
      <c r="AG25">
        <f>IF('Multipliers and Adjustments'!$B$52=TRUE,'IEA-ngpProd-mthncptr'!AG25,'EPA-ngpProd-mthncptr'!AG25)</f>
        <v>0</v>
      </c>
      <c r="AH25">
        <f>IF('Multipliers and Adjustments'!$B$52=TRUE,'IEA-ngpProd-mthncptr'!AH25,'EPA-ngpProd-mthncptr'!AH25)</f>
        <v>0</v>
      </c>
      <c r="AI25">
        <f>IF('Multipliers and Adjustments'!$B$52=TRUE,'IEA-ngpProd-mthncptr'!AI25,'EPA-ngpProd-mthncptr'!AI25)</f>
        <v>0</v>
      </c>
      <c r="AJ25">
        <f>IF('Multipliers and Adjustments'!$B$52=TRUE,'IEA-ngpProd-mthncptr'!AJ25,'EPA-ngpProd-mthncptr'!AJ25)</f>
        <v>0</v>
      </c>
      <c r="AK25">
        <f>IF('Multipliers and Adjustments'!$B$52=TRUE,'IEA-ngpProd-mthncptr'!AK25,'EPA-ngpProd-mthncptr'!AK25)</f>
        <v>0</v>
      </c>
      <c r="AL25">
        <f>IF('Multipliers and Adjustments'!$B$52=TRUE,'IEA-ngpProd-mthncptr'!AL25,'EPA-ngpProd-mthncp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Multipliers and Adjustments'!$B$52=TRUE,'IEA-ngpProd-mthncptr'!C26,'EPA-ngpProd-mthncptr'!C26)</f>
        <v>0</v>
      </c>
      <c r="D26">
        <f>IF('Multipliers and Adjustments'!$B$52=TRUE,'IEA-ngpProd-mthncptr'!D26,'EPA-ngpProd-mthncptr'!D26)</f>
        <v>0</v>
      </c>
      <c r="E26">
        <f>IF('Multipliers and Adjustments'!$B$52=TRUE,'IEA-ngpProd-mthncptr'!E26,'EPA-ngpProd-mthncptr'!E26)</f>
        <v>0</v>
      </c>
      <c r="F26">
        <f>IF('Multipliers and Adjustments'!$B$52=TRUE,'IEA-ngpProd-mthncptr'!F26,'EPA-ngpProd-mthncptr'!F26)</f>
        <v>0</v>
      </c>
      <c r="G26">
        <f>IF('Multipliers and Adjustments'!$B$52=TRUE,'IEA-ngpProd-mthncptr'!G26,'EPA-ngpProd-mthncptr'!G26)</f>
        <v>0</v>
      </c>
      <c r="H26">
        <f>IF('Multipliers and Adjustments'!$B$52=TRUE,'IEA-ngpProd-mthncptr'!H26,'EPA-ngpProd-mthncptr'!H26)</f>
        <v>0</v>
      </c>
      <c r="I26">
        <f>IF('Multipliers and Adjustments'!$B$52=TRUE,'IEA-ngpProd-mthncptr'!I26,'EPA-ngpProd-mthncptr'!I26)</f>
        <v>0</v>
      </c>
      <c r="J26">
        <f>IF('Multipliers and Adjustments'!$B$52=TRUE,'IEA-ngpProd-mthncptr'!J26,'EPA-ngpProd-mthncptr'!J26)</f>
        <v>0</v>
      </c>
      <c r="K26">
        <f>IF('Multipliers and Adjustments'!$B$52=TRUE,'IEA-ngpProd-mthncptr'!K26,'EPA-ngpProd-mthncptr'!K26)</f>
        <v>0</v>
      </c>
      <c r="L26">
        <f>IF('Multipliers and Adjustments'!$B$52=TRUE,'IEA-ngpProd-mthncptr'!L26,'EPA-ngpProd-mthncptr'!L26)</f>
        <v>0</v>
      </c>
      <c r="M26">
        <f>IF('Multipliers and Adjustments'!$B$52=TRUE,'IEA-ngpProd-mthncptr'!M26,'EPA-ngpProd-mthncptr'!M26)</f>
        <v>0</v>
      </c>
      <c r="N26">
        <f>IF('Multipliers and Adjustments'!$B$52=TRUE,'IEA-ngpProd-mthncptr'!N26,'EPA-ngpProd-mthncptr'!N26)</f>
        <v>0</v>
      </c>
      <c r="O26">
        <f>IF('Multipliers and Adjustments'!$B$52=TRUE,'IEA-ngpProd-mthncptr'!O26,'EPA-ngpProd-mthncptr'!O26)</f>
        <v>0</v>
      </c>
      <c r="P26">
        <f>IF('Multipliers and Adjustments'!$B$52=TRUE,'IEA-ngpProd-mthncptr'!P26,'EPA-ngpProd-mthncptr'!P26)</f>
        <v>0</v>
      </c>
      <c r="Q26">
        <f>IF('Multipliers and Adjustments'!$B$52=TRUE,'IEA-ngpProd-mthncptr'!Q26,'EPA-ngpProd-mthncptr'!Q26)</f>
        <v>0</v>
      </c>
      <c r="R26">
        <f>IF('Multipliers and Adjustments'!$B$52=TRUE,'IEA-ngpProd-mthncptr'!R26,'EPA-ngpProd-mthncptr'!R26)</f>
        <v>0</v>
      </c>
      <c r="S26">
        <f>IF('Multipliers and Adjustments'!$B$52=TRUE,'IEA-ngpProd-mthncptr'!S26,'EPA-ngpProd-mthncptr'!S26)</f>
        <v>0</v>
      </c>
      <c r="T26">
        <f>IF('Multipliers and Adjustments'!$B$52=TRUE,'IEA-ngpProd-mthncptr'!T26,'EPA-ngpProd-mthncptr'!T26)</f>
        <v>0</v>
      </c>
      <c r="U26">
        <f>IF('Multipliers and Adjustments'!$B$52=TRUE,'IEA-ngpProd-mthncptr'!U26,'EPA-ngpProd-mthncptr'!U26)</f>
        <v>0</v>
      </c>
      <c r="V26">
        <f>IF('Multipliers and Adjustments'!$B$52=TRUE,'IEA-ngpProd-mthncptr'!V26,'EPA-ngpProd-mthncptr'!V26)</f>
        <v>0</v>
      </c>
      <c r="W26">
        <f>IF('Multipliers and Adjustments'!$B$52=TRUE,'IEA-ngpProd-mthncptr'!W26,'EPA-ngpProd-mthncptr'!W26)</f>
        <v>0</v>
      </c>
      <c r="X26">
        <f>IF('Multipliers and Adjustments'!$B$52=TRUE,'IEA-ngpProd-mthncptr'!X26,'EPA-ngpProd-mthncptr'!X26)</f>
        <v>0</v>
      </c>
      <c r="Y26">
        <f>IF('Multipliers and Adjustments'!$B$52=TRUE,'IEA-ngpProd-mthncptr'!Y26,'EPA-ngpProd-mthncptr'!Y26)</f>
        <v>0</v>
      </c>
      <c r="Z26">
        <f>IF('Multipliers and Adjustments'!$B$52=TRUE,'IEA-ngpProd-mthncptr'!Z26,'EPA-ngpProd-mthncptr'!Z26)</f>
        <v>0</v>
      </c>
      <c r="AA26">
        <f>IF('Multipliers and Adjustments'!$B$52=TRUE,'IEA-ngpProd-mthncptr'!AA26,'EPA-ngpProd-mthncptr'!AA26)</f>
        <v>0</v>
      </c>
      <c r="AB26">
        <f>IF('Multipliers and Adjustments'!$B$52=TRUE,'IEA-ngpProd-mthncptr'!AB26,'EPA-ngpProd-mthncptr'!AB26)</f>
        <v>0</v>
      </c>
      <c r="AC26">
        <f>IF('Multipliers and Adjustments'!$B$52=TRUE,'IEA-ngpProd-mthncptr'!AC26,'EPA-ngpProd-mthncptr'!AC26)</f>
        <v>0</v>
      </c>
      <c r="AD26">
        <f>IF('Multipliers and Adjustments'!$B$52=TRUE,'IEA-ngpProd-mthncptr'!AD26,'EPA-ngpProd-mthncptr'!AD26)</f>
        <v>0</v>
      </c>
      <c r="AE26">
        <f>IF('Multipliers and Adjustments'!$B$52=TRUE,'IEA-ngpProd-mthncptr'!AE26,'EPA-ngpProd-mthncptr'!AE26)</f>
        <v>0</v>
      </c>
      <c r="AF26">
        <f>IF('Multipliers and Adjustments'!$B$52=TRUE,'IEA-ngpProd-mthncptr'!AF26,'EPA-ngpProd-mthncptr'!AF26)</f>
        <v>0</v>
      </c>
      <c r="AG26">
        <f>IF('Multipliers and Adjustments'!$B$52=TRUE,'IEA-ngpProd-mthncptr'!AG26,'EPA-ngpProd-mthncptr'!AG26)</f>
        <v>0</v>
      </c>
      <c r="AH26">
        <f>IF('Multipliers and Adjustments'!$B$52=TRUE,'IEA-ngpProd-mthncptr'!AH26,'EPA-ngpProd-mthncptr'!AH26)</f>
        <v>0</v>
      </c>
      <c r="AI26">
        <f>IF('Multipliers and Adjustments'!$B$52=TRUE,'IEA-ngpProd-mthncptr'!AI26,'EPA-ngpProd-mthncptr'!AI26)</f>
        <v>0</v>
      </c>
      <c r="AJ26">
        <f>IF('Multipliers and Adjustments'!$B$52=TRUE,'IEA-ngpProd-mthncptr'!AJ26,'EPA-ngpProd-mthncptr'!AJ26)</f>
        <v>0</v>
      </c>
      <c r="AK26">
        <f>IF('Multipliers and Adjustments'!$B$52=TRUE,'IEA-ngpProd-mthncptr'!AK26,'EPA-ngpProd-mthncptr'!AK26)</f>
        <v>0</v>
      </c>
      <c r="AL26">
        <f>IF('Multipliers and Adjustments'!$B$52=TRUE,'IEA-ngpProd-mthncptr'!AL26,'EPA-ngpProd-mthncp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Multipliers and Adjustments'!$B$52=TRUE,'IEA-ngpProd-mthncptr'!C27,'EPA-ngpProd-mthncptr'!C27)</f>
        <v>0</v>
      </c>
      <c r="D27">
        <f>IF('Multipliers and Adjustments'!$B$52=TRUE,'IEA-ngpProd-mthncptr'!D27,'EPA-ngpProd-mthncptr'!D27)</f>
        <v>0</v>
      </c>
      <c r="E27">
        <f>IF('Multipliers and Adjustments'!$B$52=TRUE,'IEA-ngpProd-mthncptr'!E27,'EPA-ngpProd-mthncptr'!E27)</f>
        <v>0</v>
      </c>
      <c r="F27">
        <f>IF('Multipliers and Adjustments'!$B$52=TRUE,'IEA-ngpProd-mthncptr'!F27,'EPA-ngpProd-mthncptr'!F27)</f>
        <v>0</v>
      </c>
      <c r="G27">
        <f>IF('Multipliers and Adjustments'!$B$52=TRUE,'IEA-ngpProd-mthncptr'!G27,'EPA-ngpProd-mthncptr'!G27)</f>
        <v>0</v>
      </c>
      <c r="H27">
        <f>IF('Multipliers and Adjustments'!$B$52=TRUE,'IEA-ngpProd-mthncptr'!H27,'EPA-ngpProd-mthncptr'!H27)</f>
        <v>0</v>
      </c>
      <c r="I27">
        <f>IF('Multipliers and Adjustments'!$B$52=TRUE,'IEA-ngpProd-mthncptr'!I27,'EPA-ngpProd-mthncptr'!I27)</f>
        <v>0</v>
      </c>
      <c r="J27">
        <f>IF('Multipliers and Adjustments'!$B$52=TRUE,'IEA-ngpProd-mthncptr'!J27,'EPA-ngpProd-mthncptr'!J27)</f>
        <v>0</v>
      </c>
      <c r="K27">
        <f>IF('Multipliers and Adjustments'!$B$52=TRUE,'IEA-ngpProd-mthncptr'!K27,'EPA-ngpProd-mthncptr'!K27)</f>
        <v>0</v>
      </c>
      <c r="L27">
        <f>IF('Multipliers and Adjustments'!$B$52=TRUE,'IEA-ngpProd-mthncptr'!L27,'EPA-ngpProd-mthncptr'!L27)</f>
        <v>0</v>
      </c>
      <c r="M27">
        <f>IF('Multipliers and Adjustments'!$B$52=TRUE,'IEA-ngpProd-mthncptr'!M27,'EPA-ngpProd-mthncptr'!M27)</f>
        <v>0</v>
      </c>
      <c r="N27">
        <f>IF('Multipliers and Adjustments'!$B$52=TRUE,'IEA-ngpProd-mthncptr'!N27,'EPA-ngpProd-mthncptr'!N27)</f>
        <v>0</v>
      </c>
      <c r="O27">
        <f>IF('Multipliers and Adjustments'!$B$52=TRUE,'IEA-ngpProd-mthncptr'!O27,'EPA-ngpProd-mthncptr'!O27)</f>
        <v>0</v>
      </c>
      <c r="P27">
        <f>IF('Multipliers and Adjustments'!$B$52=TRUE,'IEA-ngpProd-mthncptr'!P27,'EPA-ngpProd-mthncptr'!P27)</f>
        <v>0</v>
      </c>
      <c r="Q27">
        <f>IF('Multipliers and Adjustments'!$B$52=TRUE,'IEA-ngpProd-mthncptr'!Q27,'EPA-ngpProd-mthncptr'!Q27)</f>
        <v>0</v>
      </c>
      <c r="R27">
        <f>IF('Multipliers and Adjustments'!$B$52=TRUE,'IEA-ngpProd-mthncptr'!R27,'EPA-ngpProd-mthncptr'!R27)</f>
        <v>0</v>
      </c>
      <c r="S27">
        <f>IF('Multipliers and Adjustments'!$B$52=TRUE,'IEA-ngpProd-mthncptr'!S27,'EPA-ngpProd-mthncptr'!S27)</f>
        <v>0</v>
      </c>
      <c r="T27">
        <f>IF('Multipliers and Adjustments'!$B$52=TRUE,'IEA-ngpProd-mthncptr'!T27,'EPA-ngpProd-mthncptr'!T27)</f>
        <v>0</v>
      </c>
      <c r="U27">
        <f>IF('Multipliers and Adjustments'!$B$52=TRUE,'IEA-ngpProd-mthncptr'!U27,'EPA-ngpProd-mthncptr'!U27)</f>
        <v>0</v>
      </c>
      <c r="V27">
        <f>IF('Multipliers and Adjustments'!$B$52=TRUE,'IEA-ngpProd-mthncptr'!V27,'EPA-ngpProd-mthncptr'!V27)</f>
        <v>0</v>
      </c>
      <c r="W27">
        <f>IF('Multipliers and Adjustments'!$B$52=TRUE,'IEA-ngpProd-mthncptr'!W27,'EPA-ngpProd-mthncptr'!W27)</f>
        <v>0</v>
      </c>
      <c r="X27">
        <f>IF('Multipliers and Adjustments'!$B$52=TRUE,'IEA-ngpProd-mthncptr'!X27,'EPA-ngpProd-mthncptr'!X27)</f>
        <v>0</v>
      </c>
      <c r="Y27">
        <f>IF('Multipliers and Adjustments'!$B$52=TRUE,'IEA-ngpProd-mthncptr'!Y27,'EPA-ngpProd-mthncptr'!Y27)</f>
        <v>0</v>
      </c>
      <c r="Z27">
        <f>IF('Multipliers and Adjustments'!$B$52=TRUE,'IEA-ngpProd-mthncptr'!Z27,'EPA-ngpProd-mthncptr'!Z27)</f>
        <v>0</v>
      </c>
      <c r="AA27">
        <f>IF('Multipliers and Adjustments'!$B$52=TRUE,'IEA-ngpProd-mthncptr'!AA27,'EPA-ngpProd-mthncptr'!AA27)</f>
        <v>0</v>
      </c>
      <c r="AB27">
        <f>IF('Multipliers and Adjustments'!$B$52=TRUE,'IEA-ngpProd-mthncptr'!AB27,'EPA-ngpProd-mthncptr'!AB27)</f>
        <v>0</v>
      </c>
      <c r="AC27">
        <f>IF('Multipliers and Adjustments'!$B$52=TRUE,'IEA-ngpProd-mthncptr'!AC27,'EPA-ngpProd-mthncptr'!AC27)</f>
        <v>0</v>
      </c>
      <c r="AD27">
        <f>IF('Multipliers and Adjustments'!$B$52=TRUE,'IEA-ngpProd-mthncptr'!AD27,'EPA-ngpProd-mthncptr'!AD27)</f>
        <v>0</v>
      </c>
      <c r="AE27">
        <f>IF('Multipliers and Adjustments'!$B$52=TRUE,'IEA-ngpProd-mthncptr'!AE27,'EPA-ngpProd-mthncptr'!AE27)</f>
        <v>0</v>
      </c>
      <c r="AF27">
        <f>IF('Multipliers and Adjustments'!$B$52=TRUE,'IEA-ngpProd-mthncptr'!AF27,'EPA-ngpProd-mthncptr'!AF27)</f>
        <v>0</v>
      </c>
      <c r="AG27">
        <f>IF('Multipliers and Adjustments'!$B$52=TRUE,'IEA-ngpProd-mthncptr'!AG27,'EPA-ngpProd-mthncptr'!AG27)</f>
        <v>0</v>
      </c>
      <c r="AH27">
        <f>IF('Multipliers and Adjustments'!$B$52=TRUE,'IEA-ngpProd-mthncptr'!AH27,'EPA-ngpProd-mthncptr'!AH27)</f>
        <v>0</v>
      </c>
      <c r="AI27">
        <f>IF('Multipliers and Adjustments'!$B$52=TRUE,'IEA-ngpProd-mthncptr'!AI27,'EPA-ngpProd-mthncptr'!AI27)</f>
        <v>0</v>
      </c>
      <c r="AJ27">
        <f>IF('Multipliers and Adjustments'!$B$52=TRUE,'IEA-ngpProd-mthncptr'!AJ27,'EPA-ngpProd-mthncptr'!AJ27)</f>
        <v>0</v>
      </c>
      <c r="AK27">
        <f>IF('Multipliers and Adjustments'!$B$52=TRUE,'IEA-ngpProd-mthncptr'!AK27,'EPA-ngpProd-mthncptr'!AK27)</f>
        <v>0</v>
      </c>
      <c r="AL27">
        <f>IF('Multipliers and Adjustments'!$B$52=TRUE,'IEA-ngpProd-mthncptr'!AL27,'EPA-ngpProd-mthncp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Multipliers and Adjustments'!$B$52=TRUE,'IEA-ngpProd-mthncptr'!C28,'EPA-ngpProd-mthncptr'!C28)</f>
        <v>0</v>
      </c>
      <c r="D28">
        <f>IF('Multipliers and Adjustments'!$B$52=TRUE,'IEA-ngpProd-mthncptr'!D28,'EPA-ngpProd-mthncptr'!D28)</f>
        <v>0</v>
      </c>
      <c r="E28">
        <f>IF('Multipliers and Adjustments'!$B$52=TRUE,'IEA-ngpProd-mthncptr'!E28,'EPA-ngpProd-mthncptr'!E28)</f>
        <v>0</v>
      </c>
      <c r="F28">
        <f>IF('Multipliers and Adjustments'!$B$52=TRUE,'IEA-ngpProd-mthncptr'!F28,'EPA-ngpProd-mthncptr'!F28)</f>
        <v>0</v>
      </c>
      <c r="G28">
        <f>IF('Multipliers and Adjustments'!$B$52=TRUE,'IEA-ngpProd-mthncptr'!G28,'EPA-ngpProd-mthncptr'!G28)</f>
        <v>0</v>
      </c>
      <c r="H28">
        <f>IF('Multipliers and Adjustments'!$B$52=TRUE,'IEA-ngpProd-mthncptr'!H28,'EPA-ngpProd-mthncptr'!H28)</f>
        <v>0</v>
      </c>
      <c r="I28">
        <f>IF('Multipliers and Adjustments'!$B$52=TRUE,'IEA-ngpProd-mthncptr'!I28,'EPA-ngpProd-mthncptr'!I28)</f>
        <v>0</v>
      </c>
      <c r="J28">
        <f>IF('Multipliers and Adjustments'!$B$52=TRUE,'IEA-ngpProd-mthncptr'!J28,'EPA-ngpProd-mthncptr'!J28)</f>
        <v>0</v>
      </c>
      <c r="K28">
        <f>IF('Multipliers and Adjustments'!$B$52=TRUE,'IEA-ngpProd-mthncptr'!K28,'EPA-ngpProd-mthncptr'!K28)</f>
        <v>0</v>
      </c>
      <c r="L28">
        <f>IF('Multipliers and Adjustments'!$B$52=TRUE,'IEA-ngpProd-mthncptr'!L28,'EPA-ngpProd-mthncptr'!L28)</f>
        <v>0</v>
      </c>
      <c r="M28">
        <f>IF('Multipliers and Adjustments'!$B$52=TRUE,'IEA-ngpProd-mthncptr'!M28,'EPA-ngpProd-mthncptr'!M28)</f>
        <v>0</v>
      </c>
      <c r="N28">
        <f>IF('Multipliers and Adjustments'!$B$52=TRUE,'IEA-ngpProd-mthncptr'!N28,'EPA-ngpProd-mthncptr'!N28)</f>
        <v>0</v>
      </c>
      <c r="O28">
        <f>IF('Multipliers and Adjustments'!$B$52=TRUE,'IEA-ngpProd-mthncptr'!O28,'EPA-ngpProd-mthncptr'!O28)</f>
        <v>0</v>
      </c>
      <c r="P28">
        <f>IF('Multipliers and Adjustments'!$B$52=TRUE,'IEA-ngpProd-mthncptr'!P28,'EPA-ngpProd-mthncptr'!P28)</f>
        <v>0</v>
      </c>
      <c r="Q28">
        <f>IF('Multipliers and Adjustments'!$B$52=TRUE,'IEA-ngpProd-mthncptr'!Q28,'EPA-ngpProd-mthncptr'!Q28)</f>
        <v>0</v>
      </c>
      <c r="R28">
        <f>IF('Multipliers and Adjustments'!$B$52=TRUE,'IEA-ngpProd-mthncptr'!R28,'EPA-ngpProd-mthncptr'!R28)</f>
        <v>0</v>
      </c>
      <c r="S28">
        <f>IF('Multipliers and Adjustments'!$B$52=TRUE,'IEA-ngpProd-mthncptr'!S28,'EPA-ngpProd-mthncptr'!S28)</f>
        <v>0</v>
      </c>
      <c r="T28">
        <f>IF('Multipliers and Adjustments'!$B$52=TRUE,'IEA-ngpProd-mthncptr'!T28,'EPA-ngpProd-mthncptr'!T28)</f>
        <v>0</v>
      </c>
      <c r="U28">
        <f>IF('Multipliers and Adjustments'!$B$52=TRUE,'IEA-ngpProd-mthncptr'!U28,'EPA-ngpProd-mthncptr'!U28)</f>
        <v>0</v>
      </c>
      <c r="V28">
        <f>IF('Multipliers and Adjustments'!$B$52=TRUE,'IEA-ngpProd-mthncptr'!V28,'EPA-ngpProd-mthncptr'!V28)</f>
        <v>0</v>
      </c>
      <c r="W28">
        <f>IF('Multipliers and Adjustments'!$B$52=TRUE,'IEA-ngpProd-mthncptr'!W28,'EPA-ngpProd-mthncptr'!W28)</f>
        <v>0</v>
      </c>
      <c r="X28">
        <f>IF('Multipliers and Adjustments'!$B$52=TRUE,'IEA-ngpProd-mthncptr'!X28,'EPA-ngpProd-mthncptr'!X28)</f>
        <v>0</v>
      </c>
      <c r="Y28">
        <f>IF('Multipliers and Adjustments'!$B$52=TRUE,'IEA-ngpProd-mthncptr'!Y28,'EPA-ngpProd-mthncptr'!Y28)</f>
        <v>0</v>
      </c>
      <c r="Z28">
        <f>IF('Multipliers and Adjustments'!$B$52=TRUE,'IEA-ngpProd-mthncptr'!Z28,'EPA-ngpProd-mthncptr'!Z28)</f>
        <v>0</v>
      </c>
      <c r="AA28">
        <f>IF('Multipliers and Adjustments'!$B$52=TRUE,'IEA-ngpProd-mthncptr'!AA28,'EPA-ngpProd-mthncptr'!AA28)</f>
        <v>0</v>
      </c>
      <c r="AB28">
        <f>IF('Multipliers and Adjustments'!$B$52=TRUE,'IEA-ngpProd-mthncptr'!AB28,'EPA-ngpProd-mthncptr'!AB28)</f>
        <v>0</v>
      </c>
      <c r="AC28">
        <f>IF('Multipliers and Adjustments'!$B$52=TRUE,'IEA-ngpProd-mthncptr'!AC28,'EPA-ngpProd-mthncptr'!AC28)</f>
        <v>0</v>
      </c>
      <c r="AD28">
        <f>IF('Multipliers and Adjustments'!$B$52=TRUE,'IEA-ngpProd-mthncptr'!AD28,'EPA-ngpProd-mthncptr'!AD28)</f>
        <v>0</v>
      </c>
      <c r="AE28">
        <f>IF('Multipliers and Adjustments'!$B$52=TRUE,'IEA-ngpProd-mthncptr'!AE28,'EPA-ngpProd-mthncptr'!AE28)</f>
        <v>0</v>
      </c>
      <c r="AF28">
        <f>IF('Multipliers and Adjustments'!$B$52=TRUE,'IEA-ngpProd-mthncptr'!AF28,'EPA-ngpProd-mthncptr'!AF28)</f>
        <v>0</v>
      </c>
      <c r="AG28">
        <f>IF('Multipliers and Adjustments'!$B$52=TRUE,'IEA-ngpProd-mthncptr'!AG28,'EPA-ngpProd-mthncptr'!AG28)</f>
        <v>0</v>
      </c>
      <c r="AH28">
        <f>IF('Multipliers and Adjustments'!$B$52=TRUE,'IEA-ngpProd-mthncptr'!AH28,'EPA-ngpProd-mthncptr'!AH28)</f>
        <v>0</v>
      </c>
      <c r="AI28">
        <f>IF('Multipliers and Adjustments'!$B$52=TRUE,'IEA-ngpProd-mthncptr'!AI28,'EPA-ngpProd-mthncptr'!AI28)</f>
        <v>0</v>
      </c>
      <c r="AJ28">
        <f>IF('Multipliers and Adjustments'!$B$52=TRUE,'IEA-ngpProd-mthncptr'!AJ28,'EPA-ngpProd-mthncptr'!AJ28)</f>
        <v>0</v>
      </c>
      <c r="AK28">
        <f>IF('Multipliers and Adjustments'!$B$52=TRUE,'IEA-ngpProd-mthncptr'!AK28,'EPA-ngpProd-mthncptr'!AK28)</f>
        <v>0</v>
      </c>
      <c r="AL28">
        <f>IF('Multipliers and Adjustments'!$B$52=TRUE,'IEA-ngpProd-mthncptr'!AL28,'EPA-ngpProd-mthncp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Multipliers and Adjustments'!$B$52=TRUE,'IEA-ngpProd-mthncptr'!C29,'EPA-ngpProd-mthncptr'!C29)</f>
        <v>0</v>
      </c>
      <c r="D29">
        <f>IF('Multipliers and Adjustments'!$B$52=TRUE,'IEA-ngpProd-mthncptr'!D29,'EPA-ngpProd-mthncptr'!D29)</f>
        <v>0</v>
      </c>
      <c r="E29">
        <f>IF('Multipliers and Adjustments'!$B$52=TRUE,'IEA-ngpProd-mthncptr'!E29,'EPA-ngpProd-mthncptr'!E29)</f>
        <v>0</v>
      </c>
      <c r="F29">
        <f>IF('Multipliers and Adjustments'!$B$52=TRUE,'IEA-ngpProd-mthncptr'!F29,'EPA-ngpProd-mthncptr'!F29)</f>
        <v>0</v>
      </c>
      <c r="G29">
        <f>IF('Multipliers and Adjustments'!$B$52=TRUE,'IEA-ngpProd-mthncptr'!G29,'EPA-ngpProd-mthncptr'!G29)</f>
        <v>0</v>
      </c>
      <c r="H29">
        <f>IF('Multipliers and Adjustments'!$B$52=TRUE,'IEA-ngpProd-mthncptr'!H29,'EPA-ngpProd-mthncptr'!H29)</f>
        <v>0</v>
      </c>
      <c r="I29">
        <f>IF('Multipliers and Adjustments'!$B$52=TRUE,'IEA-ngpProd-mthncptr'!I29,'EPA-ngpProd-mthncptr'!I29)</f>
        <v>0</v>
      </c>
      <c r="J29">
        <f>IF('Multipliers and Adjustments'!$B$52=TRUE,'IEA-ngpProd-mthncptr'!J29,'EPA-ngpProd-mthncptr'!J29)</f>
        <v>0</v>
      </c>
      <c r="K29">
        <f>IF('Multipliers and Adjustments'!$B$52=TRUE,'IEA-ngpProd-mthncptr'!K29,'EPA-ngpProd-mthncptr'!K29)</f>
        <v>0</v>
      </c>
      <c r="L29">
        <f>IF('Multipliers and Adjustments'!$B$52=TRUE,'IEA-ngpProd-mthncptr'!L29,'EPA-ngpProd-mthncptr'!L29)</f>
        <v>0</v>
      </c>
      <c r="M29">
        <f>IF('Multipliers and Adjustments'!$B$52=TRUE,'IEA-ngpProd-mthncptr'!M29,'EPA-ngpProd-mthncptr'!M29)</f>
        <v>0</v>
      </c>
      <c r="N29">
        <f>IF('Multipliers and Adjustments'!$B$52=TRUE,'IEA-ngpProd-mthncptr'!N29,'EPA-ngpProd-mthncptr'!N29)</f>
        <v>0</v>
      </c>
      <c r="O29">
        <f>IF('Multipliers and Adjustments'!$B$52=TRUE,'IEA-ngpProd-mthncptr'!O29,'EPA-ngpProd-mthncptr'!O29)</f>
        <v>0</v>
      </c>
      <c r="P29">
        <f>IF('Multipliers and Adjustments'!$B$52=TRUE,'IEA-ngpProd-mthncptr'!P29,'EPA-ngpProd-mthncptr'!P29)</f>
        <v>0</v>
      </c>
      <c r="Q29">
        <f>IF('Multipliers and Adjustments'!$B$52=TRUE,'IEA-ngpProd-mthncptr'!Q29,'EPA-ngpProd-mthncptr'!Q29)</f>
        <v>0</v>
      </c>
      <c r="R29">
        <f>IF('Multipliers and Adjustments'!$B$52=TRUE,'IEA-ngpProd-mthncptr'!R29,'EPA-ngpProd-mthncptr'!R29)</f>
        <v>0</v>
      </c>
      <c r="S29">
        <f>IF('Multipliers and Adjustments'!$B$52=TRUE,'IEA-ngpProd-mthncptr'!S29,'EPA-ngpProd-mthncptr'!S29)</f>
        <v>0</v>
      </c>
      <c r="T29">
        <f>IF('Multipliers and Adjustments'!$B$52=TRUE,'IEA-ngpProd-mthncptr'!T29,'EPA-ngpProd-mthncptr'!T29)</f>
        <v>0</v>
      </c>
      <c r="U29">
        <f>IF('Multipliers and Adjustments'!$B$52=TRUE,'IEA-ngpProd-mthncptr'!U29,'EPA-ngpProd-mthncptr'!U29)</f>
        <v>0</v>
      </c>
      <c r="V29">
        <f>IF('Multipliers and Adjustments'!$B$52=TRUE,'IEA-ngpProd-mthncptr'!V29,'EPA-ngpProd-mthncptr'!V29)</f>
        <v>0</v>
      </c>
      <c r="W29">
        <f>IF('Multipliers and Adjustments'!$B$52=TRUE,'IEA-ngpProd-mthncptr'!W29,'EPA-ngpProd-mthncptr'!W29)</f>
        <v>0</v>
      </c>
      <c r="X29">
        <f>IF('Multipliers and Adjustments'!$B$52=TRUE,'IEA-ngpProd-mthncptr'!X29,'EPA-ngpProd-mthncptr'!X29)</f>
        <v>0</v>
      </c>
      <c r="Y29">
        <f>IF('Multipliers and Adjustments'!$B$52=TRUE,'IEA-ngpProd-mthncptr'!Y29,'EPA-ngpProd-mthncptr'!Y29)</f>
        <v>0</v>
      </c>
      <c r="Z29">
        <f>IF('Multipliers and Adjustments'!$B$52=TRUE,'IEA-ngpProd-mthncptr'!Z29,'EPA-ngpProd-mthncptr'!Z29)</f>
        <v>0</v>
      </c>
      <c r="AA29">
        <f>IF('Multipliers and Adjustments'!$B$52=TRUE,'IEA-ngpProd-mthncptr'!AA29,'EPA-ngpProd-mthncptr'!AA29)</f>
        <v>0</v>
      </c>
      <c r="AB29">
        <f>IF('Multipliers and Adjustments'!$B$52=TRUE,'IEA-ngpProd-mthncptr'!AB29,'EPA-ngpProd-mthncptr'!AB29)</f>
        <v>0</v>
      </c>
      <c r="AC29">
        <f>IF('Multipliers and Adjustments'!$B$52=TRUE,'IEA-ngpProd-mthncptr'!AC29,'EPA-ngpProd-mthncptr'!AC29)</f>
        <v>0</v>
      </c>
      <c r="AD29">
        <f>IF('Multipliers and Adjustments'!$B$52=TRUE,'IEA-ngpProd-mthncptr'!AD29,'EPA-ngpProd-mthncptr'!AD29)</f>
        <v>0</v>
      </c>
      <c r="AE29">
        <f>IF('Multipliers and Adjustments'!$B$52=TRUE,'IEA-ngpProd-mthncptr'!AE29,'EPA-ngpProd-mthncptr'!AE29)</f>
        <v>0</v>
      </c>
      <c r="AF29">
        <f>IF('Multipliers and Adjustments'!$B$52=TRUE,'IEA-ngpProd-mthncptr'!AF29,'EPA-ngpProd-mthncptr'!AF29)</f>
        <v>0</v>
      </c>
      <c r="AG29">
        <f>IF('Multipliers and Adjustments'!$B$52=TRUE,'IEA-ngpProd-mthncptr'!AG29,'EPA-ngpProd-mthncptr'!AG29)</f>
        <v>0</v>
      </c>
      <c r="AH29">
        <f>IF('Multipliers and Adjustments'!$B$52=TRUE,'IEA-ngpProd-mthncptr'!AH29,'EPA-ngpProd-mthncptr'!AH29)</f>
        <v>0</v>
      </c>
      <c r="AI29">
        <f>IF('Multipliers and Adjustments'!$B$52=TRUE,'IEA-ngpProd-mthncptr'!AI29,'EPA-ngpProd-mthncptr'!AI29)</f>
        <v>0</v>
      </c>
      <c r="AJ29">
        <f>IF('Multipliers and Adjustments'!$B$52=TRUE,'IEA-ngpProd-mthncptr'!AJ29,'EPA-ngpProd-mthncptr'!AJ29)</f>
        <v>0</v>
      </c>
      <c r="AK29">
        <f>IF('Multipliers and Adjustments'!$B$52=TRUE,'IEA-ngpProd-mthncptr'!AK29,'EPA-ngpProd-mthncptr'!AK29)</f>
        <v>0</v>
      </c>
      <c r="AL29">
        <f>IF('Multipliers and Adjustments'!$B$52=TRUE,'IEA-ngpProd-mthncptr'!AL29,'EPA-ngpProd-mthncp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Multipliers and Adjustments'!$B$52=TRUE,'IEA-ngpProd-mthncptr'!C30,'EPA-ngpProd-mthncptr'!C30)</f>
        <v>0</v>
      </c>
      <c r="D30">
        <f>IF('Multipliers and Adjustments'!$B$52=TRUE,'IEA-ngpProd-mthncptr'!D30,'EPA-ngpProd-mthncptr'!D30)</f>
        <v>0</v>
      </c>
      <c r="E30">
        <f>IF('Multipliers and Adjustments'!$B$52=TRUE,'IEA-ngpProd-mthncptr'!E30,'EPA-ngpProd-mthncptr'!E30)</f>
        <v>0</v>
      </c>
      <c r="F30">
        <f>IF('Multipliers and Adjustments'!$B$52=TRUE,'IEA-ngpProd-mthncptr'!F30,'EPA-ngpProd-mthncptr'!F30)</f>
        <v>0</v>
      </c>
      <c r="G30">
        <f>IF('Multipliers and Adjustments'!$B$52=TRUE,'IEA-ngpProd-mthncptr'!G30,'EPA-ngpProd-mthncptr'!G30)</f>
        <v>0</v>
      </c>
      <c r="H30">
        <f>IF('Multipliers and Adjustments'!$B$52=TRUE,'IEA-ngpProd-mthncptr'!H30,'EPA-ngpProd-mthncptr'!H30)</f>
        <v>0</v>
      </c>
      <c r="I30">
        <f>IF('Multipliers and Adjustments'!$B$52=TRUE,'IEA-ngpProd-mthncptr'!I30,'EPA-ngpProd-mthncptr'!I30)</f>
        <v>0</v>
      </c>
      <c r="J30">
        <f>IF('Multipliers and Adjustments'!$B$52=TRUE,'IEA-ngpProd-mthncptr'!J30,'EPA-ngpProd-mthncptr'!J30)</f>
        <v>0</v>
      </c>
      <c r="K30">
        <f>IF('Multipliers and Adjustments'!$B$52=TRUE,'IEA-ngpProd-mthncptr'!K30,'EPA-ngpProd-mthncptr'!K30)</f>
        <v>0</v>
      </c>
      <c r="L30">
        <f>IF('Multipliers and Adjustments'!$B$52=TRUE,'IEA-ngpProd-mthncptr'!L30,'EPA-ngpProd-mthncptr'!L30)</f>
        <v>0</v>
      </c>
      <c r="M30">
        <f>IF('Multipliers and Adjustments'!$B$52=TRUE,'IEA-ngpProd-mthncptr'!M30,'EPA-ngpProd-mthncptr'!M30)</f>
        <v>0</v>
      </c>
      <c r="N30">
        <f>IF('Multipliers and Adjustments'!$B$52=TRUE,'IEA-ngpProd-mthncptr'!N30,'EPA-ngpProd-mthncptr'!N30)</f>
        <v>0</v>
      </c>
      <c r="O30">
        <f>IF('Multipliers and Adjustments'!$B$52=TRUE,'IEA-ngpProd-mthncptr'!O30,'EPA-ngpProd-mthncptr'!O30)</f>
        <v>0</v>
      </c>
      <c r="P30">
        <f>IF('Multipliers and Adjustments'!$B$52=TRUE,'IEA-ngpProd-mthncptr'!P30,'EPA-ngpProd-mthncptr'!P30)</f>
        <v>0</v>
      </c>
      <c r="Q30">
        <f>IF('Multipliers and Adjustments'!$B$52=TRUE,'IEA-ngpProd-mthncptr'!Q30,'EPA-ngpProd-mthncptr'!Q30)</f>
        <v>0</v>
      </c>
      <c r="R30">
        <f>IF('Multipliers and Adjustments'!$B$52=TRUE,'IEA-ngpProd-mthncptr'!R30,'EPA-ngpProd-mthncptr'!R30)</f>
        <v>0</v>
      </c>
      <c r="S30">
        <f>IF('Multipliers and Adjustments'!$B$52=TRUE,'IEA-ngpProd-mthncptr'!S30,'EPA-ngpProd-mthncptr'!S30)</f>
        <v>0</v>
      </c>
      <c r="T30">
        <f>IF('Multipliers and Adjustments'!$B$52=TRUE,'IEA-ngpProd-mthncptr'!T30,'EPA-ngpProd-mthncptr'!T30)</f>
        <v>0</v>
      </c>
      <c r="U30">
        <f>IF('Multipliers and Adjustments'!$B$52=TRUE,'IEA-ngpProd-mthncptr'!U30,'EPA-ngpProd-mthncptr'!U30)</f>
        <v>0</v>
      </c>
      <c r="V30">
        <f>IF('Multipliers and Adjustments'!$B$52=TRUE,'IEA-ngpProd-mthncptr'!V30,'EPA-ngpProd-mthncptr'!V30)</f>
        <v>0</v>
      </c>
      <c r="W30">
        <f>IF('Multipliers and Adjustments'!$B$52=TRUE,'IEA-ngpProd-mthncptr'!W30,'EPA-ngpProd-mthncptr'!W30)</f>
        <v>0</v>
      </c>
      <c r="X30">
        <f>IF('Multipliers and Adjustments'!$B$52=TRUE,'IEA-ngpProd-mthncptr'!X30,'EPA-ngpProd-mthncptr'!X30)</f>
        <v>0</v>
      </c>
      <c r="Y30">
        <f>IF('Multipliers and Adjustments'!$B$52=TRUE,'IEA-ngpProd-mthncptr'!Y30,'EPA-ngpProd-mthncptr'!Y30)</f>
        <v>0</v>
      </c>
      <c r="Z30">
        <f>IF('Multipliers and Adjustments'!$B$52=TRUE,'IEA-ngpProd-mthncptr'!Z30,'EPA-ngpProd-mthncptr'!Z30)</f>
        <v>0</v>
      </c>
      <c r="AA30">
        <f>IF('Multipliers and Adjustments'!$B$52=TRUE,'IEA-ngpProd-mthncptr'!AA30,'EPA-ngpProd-mthncptr'!AA30)</f>
        <v>0</v>
      </c>
      <c r="AB30">
        <f>IF('Multipliers and Adjustments'!$B$52=TRUE,'IEA-ngpProd-mthncptr'!AB30,'EPA-ngpProd-mthncptr'!AB30)</f>
        <v>0</v>
      </c>
      <c r="AC30">
        <f>IF('Multipliers and Adjustments'!$B$52=TRUE,'IEA-ngpProd-mthncptr'!AC30,'EPA-ngpProd-mthncptr'!AC30)</f>
        <v>0</v>
      </c>
      <c r="AD30">
        <f>IF('Multipliers and Adjustments'!$B$52=TRUE,'IEA-ngpProd-mthncptr'!AD30,'EPA-ngpProd-mthncptr'!AD30)</f>
        <v>0</v>
      </c>
      <c r="AE30">
        <f>IF('Multipliers and Adjustments'!$B$52=TRUE,'IEA-ngpProd-mthncptr'!AE30,'EPA-ngpProd-mthncptr'!AE30)</f>
        <v>0</v>
      </c>
      <c r="AF30">
        <f>IF('Multipliers and Adjustments'!$B$52=TRUE,'IEA-ngpProd-mthncptr'!AF30,'EPA-ngpProd-mthncptr'!AF30)</f>
        <v>0</v>
      </c>
      <c r="AG30">
        <f>IF('Multipliers and Adjustments'!$B$52=TRUE,'IEA-ngpProd-mthncptr'!AG30,'EPA-ngpProd-mthncptr'!AG30)</f>
        <v>0</v>
      </c>
      <c r="AH30">
        <f>IF('Multipliers and Adjustments'!$B$52=TRUE,'IEA-ngpProd-mthncptr'!AH30,'EPA-ngpProd-mthncptr'!AH30)</f>
        <v>0</v>
      </c>
      <c r="AI30">
        <f>IF('Multipliers and Adjustments'!$B$52=TRUE,'IEA-ngpProd-mthncptr'!AI30,'EPA-ngpProd-mthncptr'!AI30)</f>
        <v>0</v>
      </c>
      <c r="AJ30">
        <f>IF('Multipliers and Adjustments'!$B$52=TRUE,'IEA-ngpProd-mthncptr'!AJ30,'EPA-ngpProd-mthncptr'!AJ30)</f>
        <v>0</v>
      </c>
      <c r="AK30">
        <f>IF('Multipliers and Adjustments'!$B$52=TRUE,'IEA-ngpProd-mthncptr'!AK30,'EPA-ngpProd-mthncptr'!AK30)</f>
        <v>0</v>
      </c>
      <c r="AL30">
        <f>IF('Multipliers and Adjustments'!$B$52=TRUE,'IEA-ngpProd-mthncptr'!AL30,'EPA-ngpProd-mthncp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Multipliers and Adjustments'!$B$52=TRUE,'IEA-ngpProd-mthncptr'!C31,'EPA-ngpProd-mthncptr'!C31)</f>
        <v>0</v>
      </c>
      <c r="D31">
        <f>IF('Multipliers and Adjustments'!$B$52=TRUE,'IEA-ngpProd-mthncptr'!D31,'EPA-ngpProd-mthncptr'!D31)</f>
        <v>0</v>
      </c>
      <c r="E31">
        <f>IF('Multipliers and Adjustments'!$B$52=TRUE,'IEA-ngpProd-mthncptr'!E31,'EPA-ngpProd-mthncptr'!E31)</f>
        <v>0</v>
      </c>
      <c r="F31">
        <f>IF('Multipliers and Adjustments'!$B$52=TRUE,'IEA-ngpProd-mthncptr'!F31,'EPA-ngpProd-mthncptr'!F31)</f>
        <v>0</v>
      </c>
      <c r="G31">
        <f>IF('Multipliers and Adjustments'!$B$52=TRUE,'IEA-ngpProd-mthncptr'!G31,'EPA-ngpProd-mthncptr'!G31)</f>
        <v>0</v>
      </c>
      <c r="H31">
        <f>IF('Multipliers and Adjustments'!$B$52=TRUE,'IEA-ngpProd-mthncptr'!H31,'EPA-ngpProd-mthncptr'!H31)</f>
        <v>0</v>
      </c>
      <c r="I31">
        <f>IF('Multipliers and Adjustments'!$B$52=TRUE,'IEA-ngpProd-mthncptr'!I31,'EPA-ngpProd-mthncptr'!I31)</f>
        <v>0</v>
      </c>
      <c r="J31">
        <f>IF('Multipliers and Adjustments'!$B$52=TRUE,'IEA-ngpProd-mthncptr'!J31,'EPA-ngpProd-mthncptr'!J31)</f>
        <v>0</v>
      </c>
      <c r="K31">
        <f>IF('Multipliers and Adjustments'!$B$52=TRUE,'IEA-ngpProd-mthncptr'!K31,'EPA-ngpProd-mthncptr'!K31)</f>
        <v>0</v>
      </c>
      <c r="L31">
        <f>IF('Multipliers and Adjustments'!$B$52=TRUE,'IEA-ngpProd-mthncptr'!L31,'EPA-ngpProd-mthncptr'!L31)</f>
        <v>0</v>
      </c>
      <c r="M31">
        <f>IF('Multipliers and Adjustments'!$B$52=TRUE,'IEA-ngpProd-mthncptr'!M31,'EPA-ngpProd-mthncptr'!M31)</f>
        <v>0</v>
      </c>
      <c r="N31">
        <f>IF('Multipliers and Adjustments'!$B$52=TRUE,'IEA-ngpProd-mthncptr'!N31,'EPA-ngpProd-mthncptr'!N31)</f>
        <v>0</v>
      </c>
      <c r="O31">
        <f>IF('Multipliers and Adjustments'!$B$52=TRUE,'IEA-ngpProd-mthncptr'!O31,'EPA-ngpProd-mthncptr'!O31)</f>
        <v>0</v>
      </c>
      <c r="P31">
        <f>IF('Multipliers and Adjustments'!$B$52=TRUE,'IEA-ngpProd-mthncptr'!P31,'EPA-ngpProd-mthncptr'!P31)</f>
        <v>0</v>
      </c>
      <c r="Q31">
        <f>IF('Multipliers and Adjustments'!$B$52=TRUE,'IEA-ngpProd-mthncptr'!Q31,'EPA-ngpProd-mthncptr'!Q31)</f>
        <v>0</v>
      </c>
      <c r="R31">
        <f>IF('Multipliers and Adjustments'!$B$52=TRUE,'IEA-ngpProd-mthncptr'!R31,'EPA-ngpProd-mthncptr'!R31)</f>
        <v>0</v>
      </c>
      <c r="S31">
        <f>IF('Multipliers and Adjustments'!$B$52=TRUE,'IEA-ngpProd-mthncptr'!S31,'EPA-ngpProd-mthncptr'!S31)</f>
        <v>0</v>
      </c>
      <c r="T31">
        <f>IF('Multipliers and Adjustments'!$B$52=TRUE,'IEA-ngpProd-mthncptr'!T31,'EPA-ngpProd-mthncptr'!T31)</f>
        <v>0</v>
      </c>
      <c r="U31">
        <f>IF('Multipliers and Adjustments'!$B$52=TRUE,'IEA-ngpProd-mthncptr'!U31,'EPA-ngpProd-mthncptr'!U31)</f>
        <v>0</v>
      </c>
      <c r="V31">
        <f>IF('Multipliers and Adjustments'!$B$52=TRUE,'IEA-ngpProd-mthncptr'!V31,'EPA-ngpProd-mthncptr'!V31)</f>
        <v>0</v>
      </c>
      <c r="W31">
        <f>IF('Multipliers and Adjustments'!$B$52=TRUE,'IEA-ngpProd-mthncptr'!W31,'EPA-ngpProd-mthncptr'!W31)</f>
        <v>0</v>
      </c>
      <c r="X31">
        <f>IF('Multipliers and Adjustments'!$B$52=TRUE,'IEA-ngpProd-mthncptr'!X31,'EPA-ngpProd-mthncptr'!X31)</f>
        <v>0</v>
      </c>
      <c r="Y31">
        <f>IF('Multipliers and Adjustments'!$B$52=TRUE,'IEA-ngpProd-mthncptr'!Y31,'EPA-ngpProd-mthncptr'!Y31)</f>
        <v>0</v>
      </c>
      <c r="Z31">
        <f>IF('Multipliers and Adjustments'!$B$52=TRUE,'IEA-ngpProd-mthncptr'!Z31,'EPA-ngpProd-mthncptr'!Z31)</f>
        <v>0</v>
      </c>
      <c r="AA31">
        <f>IF('Multipliers and Adjustments'!$B$52=TRUE,'IEA-ngpProd-mthncptr'!AA31,'EPA-ngpProd-mthncptr'!AA31)</f>
        <v>0</v>
      </c>
      <c r="AB31">
        <f>IF('Multipliers and Adjustments'!$B$52=TRUE,'IEA-ngpProd-mthncptr'!AB31,'EPA-ngpProd-mthncptr'!AB31)</f>
        <v>0</v>
      </c>
      <c r="AC31">
        <f>IF('Multipliers and Adjustments'!$B$52=TRUE,'IEA-ngpProd-mthncptr'!AC31,'EPA-ngpProd-mthncptr'!AC31)</f>
        <v>0</v>
      </c>
      <c r="AD31">
        <f>IF('Multipliers and Adjustments'!$B$52=TRUE,'IEA-ngpProd-mthncptr'!AD31,'EPA-ngpProd-mthncptr'!AD31)</f>
        <v>0</v>
      </c>
      <c r="AE31">
        <f>IF('Multipliers and Adjustments'!$B$52=TRUE,'IEA-ngpProd-mthncptr'!AE31,'EPA-ngpProd-mthncptr'!AE31)</f>
        <v>0</v>
      </c>
      <c r="AF31">
        <f>IF('Multipliers and Adjustments'!$B$52=TRUE,'IEA-ngpProd-mthncptr'!AF31,'EPA-ngpProd-mthncptr'!AF31)</f>
        <v>0</v>
      </c>
      <c r="AG31">
        <f>IF('Multipliers and Adjustments'!$B$52=TRUE,'IEA-ngpProd-mthncptr'!AG31,'EPA-ngpProd-mthncptr'!AG31)</f>
        <v>0</v>
      </c>
      <c r="AH31">
        <f>IF('Multipliers and Adjustments'!$B$52=TRUE,'IEA-ngpProd-mthncptr'!AH31,'EPA-ngpProd-mthncptr'!AH31)</f>
        <v>0</v>
      </c>
      <c r="AI31">
        <f>IF('Multipliers and Adjustments'!$B$52=TRUE,'IEA-ngpProd-mthncptr'!AI31,'EPA-ngpProd-mthncptr'!AI31)</f>
        <v>0</v>
      </c>
      <c r="AJ31">
        <f>IF('Multipliers and Adjustments'!$B$52=TRUE,'IEA-ngpProd-mthncptr'!AJ31,'EPA-ngpProd-mthncptr'!AJ31)</f>
        <v>0</v>
      </c>
      <c r="AK31">
        <f>IF('Multipliers and Adjustments'!$B$52=TRUE,'IEA-ngpProd-mthncptr'!AK31,'EPA-ngpProd-mthncptr'!AK31)</f>
        <v>0</v>
      </c>
      <c r="AL31">
        <f>IF('Multipliers and Adjustments'!$B$52=TRUE,'IEA-ngpProd-mthncptr'!AL31,'EPA-ngpProd-mthncp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Multipliers and Adjustments'!$B$52=TRUE,'IEA-ngpProd-mthncptr'!C32,'EPA-ngpProd-mthncptr'!C32)</f>
        <v>265319638.41992003</v>
      </c>
      <c r="D32">
        <f>IF('Multipliers and Adjustments'!$B$52=TRUE,'IEA-ngpProd-mthncptr'!D32,'EPA-ngpProd-mthncptr'!D32)</f>
        <v>212255710.73593605</v>
      </c>
      <c r="E32">
        <f>IF('Multipliers and Adjustments'!$B$52=TRUE,'IEA-ngpProd-mthncptr'!E32,'EPA-ngpProd-mthncptr'!E32)</f>
        <v>159191783.051952</v>
      </c>
      <c r="F32">
        <f>IF('Multipliers and Adjustments'!$B$52=TRUE,'IEA-ngpProd-mthncptr'!F32,'EPA-ngpProd-mthncptr'!F32)</f>
        <v>131751393.17057246</v>
      </c>
      <c r="G32">
        <f>IF('Multipliers and Adjustments'!$B$52=TRUE,'IEA-ngpProd-mthncptr'!G32,'EPA-ngpProd-mthncptr'!G32)</f>
        <v>61106628.350759834</v>
      </c>
      <c r="H32">
        <f>IF('Multipliers and Adjustments'!$B$52=TRUE,'IEA-ngpProd-mthncptr'!H32,'EPA-ngpProd-mthncptr'!H32)</f>
        <v>0</v>
      </c>
      <c r="I32">
        <f>IF('Multipliers and Adjustments'!$B$52=TRUE,'IEA-ngpProd-mthncptr'!I32,'EPA-ngpProd-mthncptr'!I32)</f>
        <v>0</v>
      </c>
      <c r="J32">
        <f>IF('Multipliers and Adjustments'!$B$52=TRUE,'IEA-ngpProd-mthncptr'!J32,'EPA-ngpProd-mthncptr'!J32)</f>
        <v>0</v>
      </c>
      <c r="K32">
        <f>IF('Multipliers and Adjustments'!$B$52=TRUE,'IEA-ngpProd-mthncptr'!K32,'EPA-ngpProd-mthncptr'!K32)</f>
        <v>0</v>
      </c>
      <c r="L32">
        <f>IF('Multipliers and Adjustments'!$B$52=TRUE,'IEA-ngpProd-mthncptr'!L32,'EPA-ngpProd-mthncptr'!L32)</f>
        <v>0</v>
      </c>
      <c r="M32">
        <f>IF('Multipliers and Adjustments'!$B$52=TRUE,'IEA-ngpProd-mthncptr'!M32,'EPA-ngpProd-mthncptr'!M32)</f>
        <v>0</v>
      </c>
      <c r="N32">
        <f>IF('Multipliers and Adjustments'!$B$52=TRUE,'IEA-ngpProd-mthncptr'!N32,'EPA-ngpProd-mthncptr'!N32)</f>
        <v>0</v>
      </c>
      <c r="O32">
        <f>IF('Multipliers and Adjustments'!$B$52=TRUE,'IEA-ngpProd-mthncptr'!O32,'EPA-ngpProd-mthncptr'!O32)</f>
        <v>0</v>
      </c>
      <c r="P32">
        <f>IF('Multipliers and Adjustments'!$B$52=TRUE,'IEA-ngpProd-mthncptr'!P32,'EPA-ngpProd-mthncptr'!P32)</f>
        <v>0</v>
      </c>
      <c r="Q32">
        <f>IF('Multipliers and Adjustments'!$B$52=TRUE,'IEA-ngpProd-mthncptr'!Q32,'EPA-ngpProd-mthncptr'!Q32)</f>
        <v>0</v>
      </c>
      <c r="R32">
        <f>IF('Multipliers and Adjustments'!$B$52=TRUE,'IEA-ngpProd-mthncptr'!R32,'EPA-ngpProd-mthncptr'!R32)</f>
        <v>0</v>
      </c>
      <c r="S32">
        <f>IF('Multipliers and Adjustments'!$B$52=TRUE,'IEA-ngpProd-mthncptr'!S32,'EPA-ngpProd-mthncptr'!S32)</f>
        <v>3323519190.4880242</v>
      </c>
      <c r="T32">
        <f>IF('Multipliers and Adjustments'!$B$52=TRUE,'IEA-ngpProd-mthncptr'!T32,'EPA-ngpProd-mthncptr'!T32)</f>
        <v>6647038380.9760485</v>
      </c>
      <c r="U32">
        <f>IF('Multipliers and Adjustments'!$B$52=TRUE,'IEA-ngpProd-mthncptr'!U32,'EPA-ngpProd-mthncptr'!U32)</f>
        <v>9970557571.4640732</v>
      </c>
      <c r="V32">
        <f>IF('Multipliers and Adjustments'!$B$52=TRUE,'IEA-ngpProd-mthncptr'!V32,'EPA-ngpProd-mthncptr'!V32)</f>
        <v>13294076761.952097</v>
      </c>
      <c r="W32">
        <f>IF('Multipliers and Adjustments'!$B$52=TRUE,'IEA-ngpProd-mthncptr'!W32,'EPA-ngpProd-mthncptr'!W32)</f>
        <v>16617595952.440119</v>
      </c>
      <c r="X32">
        <f>IF('Multipliers and Adjustments'!$B$52=TRUE,'IEA-ngpProd-mthncptr'!X32,'EPA-ngpProd-mthncptr'!X32)</f>
        <v>71017380780.630096</v>
      </c>
      <c r="Y32">
        <f>IF('Multipliers and Adjustments'!$B$52=TRUE,'IEA-ngpProd-mthncptr'!Y32,'EPA-ngpProd-mthncptr'!Y32)</f>
        <v>125417165608.82008</v>
      </c>
      <c r="Z32">
        <f>IF('Multipliers and Adjustments'!$B$52=TRUE,'IEA-ngpProd-mthncptr'!Z32,'EPA-ngpProd-mthncptr'!Z32)</f>
        <v>179816950437.01004</v>
      </c>
      <c r="AA32">
        <f>IF('Multipliers and Adjustments'!$B$52=TRUE,'IEA-ngpProd-mthncptr'!AA32,'EPA-ngpProd-mthncptr'!AA32)</f>
        <v>234216735265.20001</v>
      </c>
      <c r="AB32">
        <f>IF('Multipliers and Adjustments'!$B$52=TRUE,'IEA-ngpProd-mthncptr'!AB32,'EPA-ngpProd-mthncptr'!AB32)</f>
        <v>288616520093.39001</v>
      </c>
      <c r="AC32">
        <f>IF('Multipliers and Adjustments'!$B$52=TRUE,'IEA-ngpProd-mthncptr'!AC32,'EPA-ngpProd-mthncptr'!AC32)</f>
        <v>1003130996053.275</v>
      </c>
      <c r="AD32">
        <f>IF('Multipliers and Adjustments'!$B$52=TRUE,'IEA-ngpProd-mthncptr'!AD32,'EPA-ngpProd-mthncptr'!AD32)</f>
        <v>1717645472013.1599</v>
      </c>
      <c r="AE32">
        <f>IF('Multipliers and Adjustments'!$B$52=TRUE,'IEA-ngpProd-mthncptr'!AE32,'EPA-ngpProd-mthncptr'!AE32)</f>
        <v>2432159947973.0449</v>
      </c>
      <c r="AF32">
        <f>IF('Multipliers and Adjustments'!$B$52=TRUE,'IEA-ngpProd-mthncptr'!AF32,'EPA-ngpProd-mthncptr'!AF32)</f>
        <v>3146674423932.9302</v>
      </c>
      <c r="AG32">
        <f>IF('Multipliers and Adjustments'!$B$52=TRUE,'IEA-ngpProd-mthncptr'!AG32,'EPA-ngpProd-mthncptr'!AG32)</f>
        <v>3861188899892.8145</v>
      </c>
      <c r="AH32">
        <f>IF('Multipliers and Adjustments'!$B$52=TRUE,'IEA-ngpProd-mthncptr'!AH32,'EPA-ngpProd-mthncptr'!AH32)</f>
        <v>4454285616720.2188</v>
      </c>
      <c r="AI32">
        <f>IF('Multipliers and Adjustments'!$B$52=TRUE,'IEA-ngpProd-mthncptr'!AI32,'EPA-ngpProd-mthncptr'!AI32)</f>
        <v>5047382333547.625</v>
      </c>
      <c r="AJ32">
        <f>IF('Multipliers and Adjustments'!$B$52=TRUE,'IEA-ngpProd-mthncptr'!AJ32,'EPA-ngpProd-mthncptr'!AJ32)</f>
        <v>5640479050375.0293</v>
      </c>
      <c r="AK32">
        <f>IF('Multipliers and Adjustments'!$B$52=TRUE,'IEA-ngpProd-mthncptr'!AK32,'EPA-ngpProd-mthncptr'!AK32)</f>
        <v>6233575767202.4336</v>
      </c>
      <c r="AL32">
        <f>IF('Multipliers and Adjustments'!$B$52=TRUE,'IEA-ngpProd-mthncptr'!AL32,'EPA-ngpProd-mthncptr'!AL32)</f>
        <v>6826672484029.8389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Multipliers and Adjustments'!$B$52=TRUE,'IEA-ngpProd-mthncptr'!C33,'EPA-ngpProd-mthncptr'!C33)</f>
        <v>3278459194799.6499</v>
      </c>
      <c r="D33">
        <f>IF('Multipliers and Adjustments'!$B$52=TRUE,'IEA-ngpProd-mthncptr'!D33,'EPA-ngpProd-mthncptr'!D33)</f>
        <v>3340472788338.5454</v>
      </c>
      <c r="E33">
        <f>IF('Multipliers and Adjustments'!$B$52=TRUE,'IEA-ngpProd-mthncptr'!E33,'EPA-ngpProd-mthncptr'!E33)</f>
        <v>3402486381877.4409</v>
      </c>
      <c r="F33">
        <f>IF('Multipliers and Adjustments'!$B$52=TRUE,'IEA-ngpProd-mthncptr'!F33,'EPA-ngpProd-mthncptr'!F33)</f>
        <v>4300969776670.7627</v>
      </c>
      <c r="G33">
        <f>IF('Multipliers and Adjustments'!$B$52=TRUE,'IEA-ngpProd-mthncptr'!G33,'EPA-ngpProd-mthncptr'!G33)</f>
        <v>4061014015310.0703</v>
      </c>
      <c r="H33">
        <f>IF('Multipliers and Adjustments'!$B$52=TRUE,'IEA-ngpProd-mthncptr'!H33,'EPA-ngpProd-mthncptr'!H33)</f>
        <v>2666171840863.8555</v>
      </c>
      <c r="I33">
        <f>IF('Multipliers and Adjustments'!$B$52=TRUE,'IEA-ngpProd-mthncptr'!I33,'EPA-ngpProd-mthncptr'!I33)</f>
        <v>4262653954640.8828</v>
      </c>
      <c r="J33">
        <f>IF('Multipliers and Adjustments'!$B$52=TRUE,'IEA-ngpProd-mthncptr'!J33,'EPA-ngpProd-mthncptr'!J33)</f>
        <v>4392881132450.4609</v>
      </c>
      <c r="K33">
        <f>IF('Multipliers and Adjustments'!$B$52=TRUE,'IEA-ngpProd-mthncptr'!K33,'EPA-ngpProd-mthncptr'!K33)</f>
        <v>4523108310260.0391</v>
      </c>
      <c r="L33">
        <f>IF('Multipliers and Adjustments'!$B$52=TRUE,'IEA-ngpProd-mthncptr'!L33,'EPA-ngpProd-mthncptr'!L33)</f>
        <v>4653335488069.6172</v>
      </c>
      <c r="M33">
        <f>IF('Multipliers and Adjustments'!$B$52=TRUE,'IEA-ngpProd-mthncptr'!M33,'EPA-ngpProd-mthncptr'!M33)</f>
        <v>4783562665879.1953</v>
      </c>
      <c r="N33">
        <f>IF('Multipliers and Adjustments'!$B$52=TRUE,'IEA-ngpProd-mthncptr'!N33,'EPA-ngpProd-mthncptr'!N33)</f>
        <v>4830172802217.2939</v>
      </c>
      <c r="O33">
        <f>IF('Multipliers and Adjustments'!$B$52=TRUE,'IEA-ngpProd-mthncptr'!O33,'EPA-ngpProd-mthncptr'!O33)</f>
        <v>4876782938555.3926</v>
      </c>
      <c r="P33">
        <f>IF('Multipliers and Adjustments'!$B$52=TRUE,'IEA-ngpProd-mthncptr'!P33,'EPA-ngpProd-mthncptr'!P33)</f>
        <v>4923393074893.4912</v>
      </c>
      <c r="Q33">
        <f>IF('Multipliers and Adjustments'!$B$52=TRUE,'IEA-ngpProd-mthncptr'!Q33,'EPA-ngpProd-mthncptr'!Q33)</f>
        <v>4970003211231.5898</v>
      </c>
      <c r="R33">
        <f>IF('Multipliers and Adjustments'!$B$52=TRUE,'IEA-ngpProd-mthncptr'!R33,'EPA-ngpProd-mthncptr'!R33)</f>
        <v>5016613347569.6885</v>
      </c>
      <c r="S33">
        <f>IF('Multipliers and Adjustments'!$B$52=TRUE,'IEA-ngpProd-mthncptr'!S33,'EPA-ngpProd-mthncptr'!S33)</f>
        <v>5597041389135.2725</v>
      </c>
      <c r="T33">
        <f>IF('Multipliers and Adjustments'!$B$52=TRUE,'IEA-ngpProd-mthncptr'!T33,'EPA-ngpProd-mthncptr'!T33)</f>
        <v>6177469430700.8555</v>
      </c>
      <c r="U33">
        <f>IF('Multipliers and Adjustments'!$B$52=TRUE,'IEA-ngpProd-mthncptr'!U33,'EPA-ngpProd-mthncptr'!U33)</f>
        <v>6757897472266.4385</v>
      </c>
      <c r="V33">
        <f>IF('Multipliers and Adjustments'!$B$52=TRUE,'IEA-ngpProd-mthncptr'!V33,'EPA-ngpProd-mthncptr'!V33)</f>
        <v>7338325513832.0225</v>
      </c>
      <c r="W33">
        <f>IF('Multipliers and Adjustments'!$B$52=TRUE,'IEA-ngpProd-mthncptr'!W33,'EPA-ngpProd-mthncptr'!W33)</f>
        <v>7918753555397.6064</v>
      </c>
      <c r="X33">
        <f>IF('Multipliers and Adjustments'!$B$52=TRUE,'IEA-ngpProd-mthncptr'!X33,'EPA-ngpProd-mthncptr'!X33)</f>
        <v>8123899195161.168</v>
      </c>
      <c r="Y33">
        <f>IF('Multipliers and Adjustments'!$B$52=TRUE,'IEA-ngpProd-mthncptr'!Y33,'EPA-ngpProd-mthncptr'!Y33)</f>
        <v>8329044834924.7275</v>
      </c>
      <c r="Z33">
        <f>IF('Multipliers and Adjustments'!$B$52=TRUE,'IEA-ngpProd-mthncptr'!Z33,'EPA-ngpProd-mthncptr'!Z33)</f>
        <v>8534190474688.2881</v>
      </c>
      <c r="AA33">
        <f>IF('Multipliers and Adjustments'!$B$52=TRUE,'IEA-ngpProd-mthncptr'!AA33,'EPA-ngpProd-mthncptr'!AA33)</f>
        <v>8739336114451.8477</v>
      </c>
      <c r="AB33">
        <f>IF('Multipliers and Adjustments'!$B$52=TRUE,'IEA-ngpProd-mthncptr'!AB33,'EPA-ngpProd-mthncptr'!AB33)</f>
        <v>8944481754215.4102</v>
      </c>
      <c r="AC33">
        <f>IF('Multipliers and Adjustments'!$B$52=TRUE,'IEA-ngpProd-mthncptr'!AC33,'EPA-ngpProd-mthncptr'!AC33)</f>
        <v>8476285412877.9766</v>
      </c>
      <c r="AD33">
        <f>IF('Multipliers and Adjustments'!$B$52=TRUE,'IEA-ngpProd-mthncptr'!AD33,'EPA-ngpProd-mthncptr'!AD33)</f>
        <v>8008089071540.5439</v>
      </c>
      <c r="AE33">
        <f>IF('Multipliers and Adjustments'!$B$52=TRUE,'IEA-ngpProd-mthncptr'!AE33,'EPA-ngpProd-mthncptr'!AE33)</f>
        <v>7539892730203.1104</v>
      </c>
      <c r="AF33">
        <f>IF('Multipliers and Adjustments'!$B$52=TRUE,'IEA-ngpProd-mthncptr'!AF33,'EPA-ngpProd-mthncptr'!AF33)</f>
        <v>7071696388865.6777</v>
      </c>
      <c r="AG33">
        <f>IF('Multipliers and Adjustments'!$B$52=TRUE,'IEA-ngpProd-mthncptr'!AG33,'EPA-ngpProd-mthncptr'!AG33)</f>
        <v>6603500047528.2441</v>
      </c>
      <c r="AH33">
        <f>IF('Multipliers and Adjustments'!$B$52=TRUE,'IEA-ngpProd-mthncptr'!AH33,'EPA-ngpProd-mthncptr'!AH33)</f>
        <v>6274691863233.0693</v>
      </c>
      <c r="AI33">
        <f>IF('Multipliers and Adjustments'!$B$52=TRUE,'IEA-ngpProd-mthncptr'!AI33,'EPA-ngpProd-mthncptr'!AI33)</f>
        <v>5945883678937.8936</v>
      </c>
      <c r="AJ33">
        <f>IF('Multipliers and Adjustments'!$B$52=TRUE,'IEA-ngpProd-mthncptr'!AJ33,'EPA-ngpProd-mthncptr'!AJ33)</f>
        <v>5617075494642.7188</v>
      </c>
      <c r="AK33">
        <f>IF('Multipliers and Adjustments'!$B$52=TRUE,'IEA-ngpProd-mthncptr'!AK33,'EPA-ngpProd-mthncptr'!AK33)</f>
        <v>5288267310347.542</v>
      </c>
      <c r="AL33">
        <f>IF('Multipliers and Adjustments'!$B$52=TRUE,'IEA-ngpProd-mthncptr'!AL33,'EPA-ngpProd-mthncptr'!AL33)</f>
        <v>4959459126052.3662</v>
      </c>
    </row>
    <row r="34" spans="1:38" x14ac:dyDescent="0.25">
      <c r="A34" s="17">
        <f t="shared" si="1"/>
        <v>0</v>
      </c>
      <c r="B34" s="18">
        <f>A34</f>
        <v>0</v>
      </c>
      <c r="C34" s="4">
        <f>IF('Multipliers and Adjustments'!$B$52=TRUE,'IEA-ngpProd-mthncptr'!C34,'EPA-ngpProd-mthncptr'!C34)</f>
        <v>11392978131.77104</v>
      </c>
      <c r="D34" s="4">
        <f>IF('Multipliers and Adjustments'!$B$52=TRUE,'IEA-ngpProd-mthncptr'!D34,'EPA-ngpProd-mthncptr'!D34)</f>
        <v>27062496587.634033</v>
      </c>
      <c r="E34" s="4">
        <f>IF('Multipliers and Adjustments'!$B$52=TRUE,'IEA-ngpProd-mthncptr'!E34,'EPA-ngpProd-mthncptr'!E34)</f>
        <v>42732015043.497025</v>
      </c>
      <c r="F34" s="4">
        <f>IF('Multipliers and Adjustments'!$B$52=TRUE,'IEA-ngpProd-mthncptr'!F34,'EPA-ngpProd-mthncptr'!F34)</f>
        <v>72502015377.208176</v>
      </c>
      <c r="G34" s="4">
        <f>IF('Multipliers and Adjustments'!$B$52=TRUE,'IEA-ngpProd-mthncptr'!G34,'EPA-ngpProd-mthncptr'!G34)</f>
        <v>85297723725.486008</v>
      </c>
      <c r="H34" s="4">
        <f>IF('Multipliers and Adjustments'!$B$52=TRUE,'IEA-ngpProd-mthncptr'!H34,'EPA-ngpProd-mthncptr'!H34)</f>
        <v>66674647001.084015</v>
      </c>
      <c r="I34" s="4">
        <f>IF('Multipliers and Adjustments'!$B$52=TRUE,'IEA-ngpProd-mthncptr'!I34,'EPA-ngpProd-mthncptr'!I34)</f>
        <v>93115492832.481766</v>
      </c>
      <c r="J34" s="4">
        <f>IF('Multipliers and Adjustments'!$B$52=TRUE,'IEA-ngpProd-mthncptr'!J34,'EPA-ngpProd-mthncptr'!J34)</f>
        <v>82888773291.367264</v>
      </c>
      <c r="K34" s="4">
        <f>IF('Multipliers and Adjustments'!$B$52=TRUE,'IEA-ngpProd-mthncptr'!K34,'EPA-ngpProd-mthncptr'!K34)</f>
        <v>72662053750.252762</v>
      </c>
      <c r="L34" s="4">
        <f>IF('Multipliers and Adjustments'!$B$52=TRUE,'IEA-ngpProd-mthncptr'!L34,'EPA-ngpProd-mthncptr'!L34)</f>
        <v>62435334209.138275</v>
      </c>
      <c r="M34" s="4">
        <f>IF('Multipliers and Adjustments'!$B$52=TRUE,'IEA-ngpProd-mthncptr'!M34,'EPA-ngpProd-mthncptr'!M34)</f>
        <v>52208614668.023781</v>
      </c>
      <c r="N34" s="4">
        <f>IF('Multipliers and Adjustments'!$B$52=TRUE,'IEA-ngpProd-mthncptr'!N34,'EPA-ngpProd-mthncptr'!N34)</f>
        <v>112233150071.56024</v>
      </c>
      <c r="O34" s="4">
        <f>IF('Multipliers and Adjustments'!$B$52=TRUE,'IEA-ngpProd-mthncptr'!O34,'EPA-ngpProd-mthncptr'!O34)</f>
        <v>172257685475.09674</v>
      </c>
      <c r="P34" s="4">
        <f>IF('Multipliers and Adjustments'!$B$52=TRUE,'IEA-ngpProd-mthncptr'!P34,'EPA-ngpProd-mthncptr'!P34)</f>
        <v>232282220878.63324</v>
      </c>
      <c r="Q34" s="4">
        <f>IF('Multipliers and Adjustments'!$B$52=TRUE,'IEA-ngpProd-mthncptr'!Q34,'EPA-ngpProd-mthncptr'!Q34)</f>
        <v>292306756282.16968</v>
      </c>
      <c r="R34" s="4">
        <f>IF('Multipliers and Adjustments'!$B$52=TRUE,'IEA-ngpProd-mthncptr'!R34,'EPA-ngpProd-mthncptr'!R34)</f>
        <v>352331291685.70618</v>
      </c>
      <c r="S34" s="4">
        <f>IF('Multipliers and Adjustments'!$B$52=TRUE,'IEA-ngpProd-mthncptr'!S34,'EPA-ngpProd-mthncptr'!S34)</f>
        <v>305079663035.29565</v>
      </c>
      <c r="T34" s="4">
        <f>IF('Multipliers and Adjustments'!$B$52=TRUE,'IEA-ngpProd-mthncptr'!T34,'EPA-ngpProd-mthncptr'!T34)</f>
        <v>257828034384.88528</v>
      </c>
      <c r="U34" s="4">
        <f>IF('Multipliers and Adjustments'!$B$52=TRUE,'IEA-ngpProd-mthncptr'!U34,'EPA-ngpProd-mthncptr'!U34)</f>
        <v>210576405734.47479</v>
      </c>
      <c r="V34" s="4">
        <f>IF('Multipliers and Adjustments'!$B$52=TRUE,'IEA-ngpProd-mthncptr'!V34,'EPA-ngpProd-mthncptr'!V34)</f>
        <v>163324777084.06436</v>
      </c>
      <c r="W34" s="4">
        <f>IF('Multipliers and Adjustments'!$B$52=TRUE,'IEA-ngpProd-mthncptr'!W34,'EPA-ngpProd-mthncptr'!W34)</f>
        <v>116073148433.65393</v>
      </c>
      <c r="X34" s="4">
        <f>IF('Multipliers and Adjustments'!$B$52=TRUE,'IEA-ngpProd-mthncptr'!X34,'EPA-ngpProd-mthncptr'!X34)</f>
        <v>93518526042.208603</v>
      </c>
      <c r="Y34" s="4">
        <f>IF('Multipliers and Adjustments'!$B$52=TRUE,'IEA-ngpProd-mthncptr'!Y34,'EPA-ngpProd-mthncptr'!Y34)</f>
        <v>70963903650.76326</v>
      </c>
      <c r="Z34" s="4">
        <f>IF('Multipliers and Adjustments'!$B$52=TRUE,'IEA-ngpProd-mthncptr'!Z34,'EPA-ngpProd-mthncptr'!Z34)</f>
        <v>48409281259.317909</v>
      </c>
      <c r="AA34" s="4">
        <f>IF('Multipliers and Adjustments'!$B$52=TRUE,'IEA-ngpProd-mthncptr'!AA34,'EPA-ngpProd-mthncptr'!AA34)</f>
        <v>25854658867.872574</v>
      </c>
      <c r="AB34" s="4">
        <f>IF('Multipliers and Adjustments'!$B$52=TRUE,'IEA-ngpProd-mthncptr'!AB34,'EPA-ngpProd-mthncptr'!AB34)</f>
        <v>3300036476.4272413</v>
      </c>
      <c r="AC34" s="4">
        <f>IF('Multipliers and Adjustments'!$B$52=TRUE,'IEA-ngpProd-mthncptr'!AC34,'EPA-ngpProd-mthncptr'!AC34)</f>
        <v>4362892780.9151068</v>
      </c>
      <c r="AD34" s="4">
        <f>IF('Multipliers and Adjustments'!$B$52=TRUE,'IEA-ngpProd-mthncptr'!AD34,'EPA-ngpProd-mthncptr'!AD34)</f>
        <v>5425749085.4029722</v>
      </c>
      <c r="AE34" s="4">
        <f>IF('Multipliers and Adjustments'!$B$52=TRUE,'IEA-ngpProd-mthncptr'!AE34,'EPA-ngpProd-mthncptr'!AE34)</f>
        <v>6488605389.8908386</v>
      </c>
      <c r="AF34" s="4">
        <f>IF('Multipliers and Adjustments'!$B$52=TRUE,'IEA-ngpProd-mthncptr'!AF34,'EPA-ngpProd-mthncptr'!AF34)</f>
        <v>7551461694.3787041</v>
      </c>
      <c r="AG34" s="4">
        <f>IF('Multipliers and Adjustments'!$B$52=TRUE,'IEA-ngpProd-mthncptr'!AG34,'EPA-ngpProd-mthncptr'!AG34)</f>
        <v>8614317998.8665695</v>
      </c>
      <c r="AH34" s="4">
        <f>IF('Multipliers and Adjustments'!$B$52=TRUE,'IEA-ngpProd-mthncptr'!AH34,'EPA-ngpProd-mthncptr'!AH34)</f>
        <v>110020629962.53387</v>
      </c>
      <c r="AI34" s="4">
        <f>IF('Multipliers and Adjustments'!$B$52=TRUE,'IEA-ngpProd-mthncptr'!AI34,'EPA-ngpProd-mthncptr'!AI34)</f>
        <v>211426941926.2012</v>
      </c>
      <c r="AJ34" s="4">
        <f>IF('Multipliers and Adjustments'!$B$52=TRUE,'IEA-ngpProd-mthncptr'!AJ34,'EPA-ngpProd-mthncptr'!AJ34)</f>
        <v>312833253889.86853</v>
      </c>
      <c r="AK34" s="4">
        <f>IF('Multipliers and Adjustments'!$B$52=TRUE,'IEA-ngpProd-mthncptr'!AK34,'EPA-ngpProd-mthncptr'!AK34)</f>
        <v>414239565853.53583</v>
      </c>
      <c r="AL34" s="4">
        <f>IF('Multipliers and Adjustments'!$B$52=TRUE,'IEA-ngpProd-mthncptr'!AL34,'EPA-ngpProd-mthncptr'!AL34)</f>
        <v>515645877817.20306</v>
      </c>
    </row>
    <row r="35" spans="1:38" x14ac:dyDescent="0.25">
      <c r="A35" s="19">
        <v>0.1</v>
      </c>
      <c r="B35" s="20">
        <f>A35+9.9</f>
        <v>10</v>
      </c>
      <c r="C35">
        <f>IF('Multipliers and Adjustments'!$B$52=TRUE,'IEA-ngpProd-mthncptr'!C35,'EPA-ngpProd-mthncptr'!C35)</f>
        <v>1452710724095.8091</v>
      </c>
      <c r="D35">
        <f>IF('Multipliers and Adjustments'!$B$52=TRUE,'IEA-ngpProd-mthncptr'!D35,'EPA-ngpProd-mthncptr'!D35)</f>
        <v>1497753417866.2993</v>
      </c>
      <c r="E35">
        <f>IF('Multipliers and Adjustments'!$B$52=TRUE,'IEA-ngpProd-mthncptr'!E35,'EPA-ngpProd-mthncptr'!E35)</f>
        <v>1542796111636.7891</v>
      </c>
      <c r="F35">
        <f>IF('Multipliers and Adjustments'!$B$52=TRUE,'IEA-ngpProd-mthncptr'!F35,'EPA-ngpProd-mthncptr'!F35)</f>
        <v>1971207031531.5942</v>
      </c>
      <c r="G35">
        <f>IF('Multipliers and Adjustments'!$B$52=TRUE,'IEA-ngpProd-mthncptr'!G35,'EPA-ngpProd-mthncptr'!G35)</f>
        <v>1880371228931.9197</v>
      </c>
      <c r="H35">
        <f>IF('Multipliers and Adjustments'!$B$52=TRUE,'IEA-ngpProd-mthncptr'!H35,'EPA-ngpProd-mthncptr'!H35)</f>
        <v>1246649121427.7329</v>
      </c>
      <c r="I35">
        <f>IF('Multipliers and Adjustments'!$B$52=TRUE,'IEA-ngpProd-mthncptr'!I35,'EPA-ngpProd-mthncptr'!I35)</f>
        <v>1977530376651.0698</v>
      </c>
      <c r="J35">
        <f>IF('Multipliers and Adjustments'!$B$52=TRUE,'IEA-ngpProd-mthncptr'!J35,'EPA-ngpProd-mthncptr'!J35)</f>
        <v>2022819878298.3716</v>
      </c>
      <c r="K35">
        <f>IF('Multipliers and Adjustments'!$B$52=TRUE,'IEA-ngpProd-mthncptr'!K35,'EPA-ngpProd-mthncptr'!K35)</f>
        <v>2068109379945.6731</v>
      </c>
      <c r="L35">
        <f>IF('Multipliers and Adjustments'!$B$52=TRUE,'IEA-ngpProd-mthncptr'!L35,'EPA-ngpProd-mthncptr'!L35)</f>
        <v>2113398881592.9746</v>
      </c>
      <c r="M35">
        <f>IF('Multipliers and Adjustments'!$B$52=TRUE,'IEA-ngpProd-mthncptr'!M35,'EPA-ngpProd-mthncptr'!M35)</f>
        <v>2158688383240.2761</v>
      </c>
      <c r="N35">
        <f>IF('Multipliers and Adjustments'!$B$52=TRUE,'IEA-ngpProd-mthncptr'!N35,'EPA-ngpProd-mthncptr'!N35)</f>
        <v>2220699738351.8252</v>
      </c>
      <c r="O35">
        <f>IF('Multipliers and Adjustments'!$B$52=TRUE,'IEA-ngpProd-mthncptr'!O35,'EPA-ngpProd-mthncptr'!O35)</f>
        <v>2282711093463.374</v>
      </c>
      <c r="P35">
        <f>IF('Multipliers and Adjustments'!$B$52=TRUE,'IEA-ngpProd-mthncptr'!P35,'EPA-ngpProd-mthncptr'!P35)</f>
        <v>2344722448574.9238</v>
      </c>
      <c r="Q35">
        <f>IF('Multipliers and Adjustments'!$B$52=TRUE,'IEA-ngpProd-mthncptr'!Q35,'EPA-ngpProd-mthncptr'!Q35)</f>
        <v>2406733803686.4727</v>
      </c>
      <c r="R35">
        <f>IF('Multipliers and Adjustments'!$B$52=TRUE,'IEA-ngpProd-mthncptr'!R35,'EPA-ngpProd-mthncptr'!R35)</f>
        <v>2468745158798.0215</v>
      </c>
      <c r="S35">
        <f>IF('Multipliers and Adjustments'!$B$52=TRUE,'IEA-ngpProd-mthncptr'!S35,'EPA-ngpProd-mthncptr'!S35)</f>
        <v>2126076344291.863</v>
      </c>
      <c r="T35">
        <f>IF('Multipliers and Adjustments'!$B$52=TRUE,'IEA-ngpProd-mthncptr'!T35,'EPA-ngpProd-mthncptr'!T35)</f>
        <v>1783407529785.7051</v>
      </c>
      <c r="U35">
        <f>IF('Multipliers and Adjustments'!$B$52=TRUE,'IEA-ngpProd-mthncptr'!U35,'EPA-ngpProd-mthncptr'!U35)</f>
        <v>1440738715279.5464</v>
      </c>
      <c r="V35">
        <f>IF('Multipliers and Adjustments'!$B$52=TRUE,'IEA-ngpProd-mthncptr'!V35,'EPA-ngpProd-mthncptr'!V35)</f>
        <v>1098069900773.3877</v>
      </c>
      <c r="W35">
        <f>IF('Multipliers and Adjustments'!$B$52=TRUE,'IEA-ngpProd-mthncptr'!W35,'EPA-ngpProd-mthncptr'!W35)</f>
        <v>755401086267.22925</v>
      </c>
      <c r="X35">
        <f>IF('Multipliers and Adjustments'!$B$52=TRUE,'IEA-ngpProd-mthncptr'!X35,'EPA-ngpProd-mthncptr'!X35)</f>
        <v>786266363369.57373</v>
      </c>
      <c r="Y35">
        <f>IF('Multipliers and Adjustments'!$B$52=TRUE,'IEA-ngpProd-mthncptr'!Y35,'EPA-ngpProd-mthncptr'!Y35)</f>
        <v>817131640471.91821</v>
      </c>
      <c r="Z35">
        <f>IF('Multipliers and Adjustments'!$B$52=TRUE,'IEA-ngpProd-mthncptr'!Z35,'EPA-ngpProd-mthncptr'!Z35)</f>
        <v>847996917574.2627</v>
      </c>
      <c r="AA35">
        <f>IF('Multipliers and Adjustments'!$B$52=TRUE,'IEA-ngpProd-mthncptr'!AA35,'EPA-ngpProd-mthncptr'!AA35)</f>
        <v>878862194676.6073</v>
      </c>
      <c r="AB35">
        <f>IF('Multipliers and Adjustments'!$B$52=TRUE,'IEA-ngpProd-mthncptr'!AB35,'EPA-ngpProd-mthncptr'!AB35)</f>
        <v>909727471778.95166</v>
      </c>
      <c r="AC35">
        <f>IF('Multipliers and Adjustments'!$B$52=TRUE,'IEA-ngpProd-mthncptr'!AC35,'EPA-ngpProd-mthncptr'!AC35)</f>
        <v>945293675795.07153</v>
      </c>
      <c r="AD35">
        <f>IF('Multipliers and Adjustments'!$B$52=TRUE,'IEA-ngpProd-mthncptr'!AD35,'EPA-ngpProd-mthncptr'!AD35)</f>
        <v>980859879811.19141</v>
      </c>
      <c r="AE35">
        <f>IF('Multipliers and Adjustments'!$B$52=TRUE,'IEA-ngpProd-mthncptr'!AE35,'EPA-ngpProd-mthncptr'!AE35)</f>
        <v>1016426083827.3113</v>
      </c>
      <c r="AF35">
        <f>IF('Multipliers and Adjustments'!$B$52=TRUE,'IEA-ngpProd-mthncptr'!AF35,'EPA-ngpProd-mthncptr'!AF35)</f>
        <v>1051992287843.4312</v>
      </c>
      <c r="AG35">
        <f>IF('Multipliers and Adjustments'!$B$52=TRUE,'IEA-ngpProd-mthncptr'!AG35,'EPA-ngpProd-mthncptr'!AG35)</f>
        <v>1087558491859.5511</v>
      </c>
      <c r="AH35">
        <f>IF('Multipliers and Adjustments'!$B$52=TRUE,'IEA-ngpProd-mthncptr'!AH35,'EPA-ngpProd-mthncptr'!AH35)</f>
        <v>1021117797621.8369</v>
      </c>
      <c r="AI35">
        <f>IF('Multipliers and Adjustments'!$B$52=TRUE,'IEA-ngpProd-mthncptr'!AI35,'EPA-ngpProd-mthncptr'!AI35)</f>
        <v>954677103384.12268</v>
      </c>
      <c r="AJ35">
        <f>IF('Multipliers and Adjustments'!$B$52=TRUE,'IEA-ngpProd-mthncptr'!AJ35,'EPA-ngpProd-mthncptr'!AJ35)</f>
        <v>888236409146.40845</v>
      </c>
      <c r="AK35">
        <f>IF('Multipliers and Adjustments'!$B$52=TRUE,'IEA-ngpProd-mthncptr'!AK35,'EPA-ngpProd-mthncptr'!AK35)</f>
        <v>821795714908.69434</v>
      </c>
      <c r="AL35">
        <f>IF('Multipliers and Adjustments'!$B$52=TRUE,'IEA-ngpProd-mthncptr'!AL35,'EPA-ngpProd-mthncptr'!AL35)</f>
        <v>755355020670.9801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2=TRUE,'IEA-ngpProd-mthncptr'!C36,'EPA-ngpProd-mthncptr'!C36)</f>
        <v>1335546195395.291</v>
      </c>
      <c r="D36">
        <f>IF('Multipliers and Adjustments'!$B$52=TRUE,'IEA-ngpProd-mthncptr'!D36,'EPA-ngpProd-mthncptr'!D36)</f>
        <v>1362681994976.4756</v>
      </c>
      <c r="E36">
        <f>IF('Multipliers and Adjustments'!$B$52=TRUE,'IEA-ngpProd-mthncptr'!E36,'EPA-ngpProd-mthncptr'!E36)</f>
        <v>1389817794557.6604</v>
      </c>
      <c r="F36">
        <f>IF('Multipliers and Adjustments'!$B$52=TRUE,'IEA-ngpProd-mthncptr'!F36,'EPA-ngpProd-mthncptr'!F36)</f>
        <v>1759063249121.2019</v>
      </c>
      <c r="G36">
        <f>IF('Multipliers and Adjustments'!$B$52=TRUE,'IEA-ngpProd-mthncptr'!G36,'EPA-ngpProd-mthncptr'!G36)</f>
        <v>1662964611531.3477</v>
      </c>
      <c r="H36">
        <f>IF('Multipliers and Adjustments'!$B$52=TRUE,'IEA-ngpProd-mthncptr'!H36,'EPA-ngpProd-mthncptr'!H36)</f>
        <v>1093077745919.2775</v>
      </c>
      <c r="I36">
        <f>IF('Multipliers and Adjustments'!$B$52=TRUE,'IEA-ngpProd-mthncptr'!I36,'EPA-ngpProd-mthncptr'!I36)</f>
        <v>1723778763435.2156</v>
      </c>
      <c r="J36">
        <f>IF('Multipliers and Adjustments'!$B$52=TRUE,'IEA-ngpProd-mthncptr'!J36,'EPA-ngpProd-mthncptr'!J36)</f>
        <v>1753344244304.342</v>
      </c>
      <c r="K36">
        <f>IF('Multipliers and Adjustments'!$B$52=TRUE,'IEA-ngpProd-mthncptr'!K36,'EPA-ngpProd-mthncptr'!K36)</f>
        <v>1782909725173.4683</v>
      </c>
      <c r="L36">
        <f>IF('Multipliers and Adjustments'!$B$52=TRUE,'IEA-ngpProd-mthncptr'!L36,'EPA-ngpProd-mthncptr'!L36)</f>
        <v>1812475206042.5945</v>
      </c>
      <c r="M36">
        <f>IF('Multipliers and Adjustments'!$B$52=TRUE,'IEA-ngpProd-mthncptr'!M36,'EPA-ngpProd-mthncptr'!M36)</f>
        <v>1842040686911.7205</v>
      </c>
      <c r="N36">
        <f>IF('Multipliers and Adjustments'!$B$52=TRUE,'IEA-ngpProd-mthncptr'!N36,'EPA-ngpProd-mthncptr'!N36)</f>
        <v>1858772315315.8232</v>
      </c>
      <c r="O36">
        <f>IF('Multipliers and Adjustments'!$B$52=TRUE,'IEA-ngpProd-mthncptr'!O36,'EPA-ngpProd-mthncptr'!O36)</f>
        <v>1875503943719.926</v>
      </c>
      <c r="P36">
        <f>IF('Multipliers and Adjustments'!$B$52=TRUE,'IEA-ngpProd-mthncptr'!P36,'EPA-ngpProd-mthncptr'!P36)</f>
        <v>1892235572124.0288</v>
      </c>
      <c r="Q36">
        <f>IF('Multipliers and Adjustments'!$B$52=TRUE,'IEA-ngpProd-mthncptr'!Q36,'EPA-ngpProd-mthncptr'!Q36)</f>
        <v>1908967200528.1316</v>
      </c>
      <c r="R36">
        <f>IF('Multipliers and Adjustments'!$B$52=TRUE,'IEA-ngpProd-mthncptr'!R36,'EPA-ngpProd-mthncptr'!R36)</f>
        <v>1925698828932.2341</v>
      </c>
      <c r="S36">
        <f>IF('Multipliers and Adjustments'!$B$52=TRUE,'IEA-ngpProd-mthncptr'!S36,'EPA-ngpProd-mthncptr'!S36)</f>
        <v>1964450590442.9988</v>
      </c>
      <c r="T36">
        <f>IF('Multipliers and Adjustments'!$B$52=TRUE,'IEA-ngpProd-mthncptr'!T36,'EPA-ngpProd-mthncptr'!T36)</f>
        <v>2003202351953.7632</v>
      </c>
      <c r="U36">
        <f>IF('Multipliers and Adjustments'!$B$52=TRUE,'IEA-ngpProd-mthncptr'!U36,'EPA-ngpProd-mthncptr'!U36)</f>
        <v>2041954113464.5276</v>
      </c>
      <c r="V36">
        <f>IF('Multipliers and Adjustments'!$B$52=TRUE,'IEA-ngpProd-mthncptr'!V36,'EPA-ngpProd-mthncptr'!V36)</f>
        <v>2080705874975.292</v>
      </c>
      <c r="W36">
        <f>IF('Multipliers and Adjustments'!$B$52=TRUE,'IEA-ngpProd-mthncptr'!W36,'EPA-ngpProd-mthncptr'!W36)</f>
        <v>2119457636486.0566</v>
      </c>
      <c r="X36">
        <f>IF('Multipliers and Adjustments'!$B$52=TRUE,'IEA-ngpProd-mthncptr'!X36,'EPA-ngpProd-mthncptr'!X36)</f>
        <v>2185803186971.3394</v>
      </c>
      <c r="Y36">
        <f>IF('Multipliers and Adjustments'!$B$52=TRUE,'IEA-ngpProd-mthncptr'!Y36,'EPA-ngpProd-mthncptr'!Y36)</f>
        <v>2252148737456.6216</v>
      </c>
      <c r="Z36">
        <f>IF('Multipliers and Adjustments'!$B$52=TRUE,'IEA-ngpProd-mthncptr'!Z36,'EPA-ngpProd-mthncptr'!Z36)</f>
        <v>2318494287941.9043</v>
      </c>
      <c r="AA36">
        <f>IF('Multipliers and Adjustments'!$B$52=TRUE,'IEA-ngpProd-mthncptr'!AA36,'EPA-ngpProd-mthncptr'!AA36)</f>
        <v>2384839838427.187</v>
      </c>
      <c r="AB36">
        <f>IF('Multipliers and Adjustments'!$B$52=TRUE,'IEA-ngpProd-mthncptr'!AB36,'EPA-ngpProd-mthncptr'!AB36)</f>
        <v>2451185388912.4697</v>
      </c>
      <c r="AC36">
        <f>IF('Multipliers and Adjustments'!$B$52=TRUE,'IEA-ngpProd-mthncptr'!AC36,'EPA-ngpProd-mthncptr'!AC36)</f>
        <v>2533899639819.459</v>
      </c>
      <c r="AD36">
        <f>IF('Multipliers and Adjustments'!$B$52=TRUE,'IEA-ngpProd-mthncptr'!AD36,'EPA-ngpProd-mthncptr'!AD36)</f>
        <v>2616613890726.4482</v>
      </c>
      <c r="AE36">
        <f>IF('Multipliers and Adjustments'!$B$52=TRUE,'IEA-ngpProd-mthncptr'!AE36,'EPA-ngpProd-mthncptr'!AE36)</f>
        <v>2699328141633.437</v>
      </c>
      <c r="AF36">
        <f>IF('Multipliers and Adjustments'!$B$52=TRUE,'IEA-ngpProd-mthncptr'!AF36,'EPA-ngpProd-mthncptr'!AF36)</f>
        <v>2782042392540.4263</v>
      </c>
      <c r="AG36">
        <f>IF('Multipliers and Adjustments'!$B$52=TRUE,'IEA-ngpProd-mthncptr'!AG36,'EPA-ngpProd-mthncptr'!AG36)</f>
        <v>2864756643447.4155</v>
      </c>
      <c r="AH36">
        <f>IF('Multipliers and Adjustments'!$B$52=TRUE,'IEA-ngpProd-mthncptr'!AH36,'EPA-ngpProd-mthncptr'!AH36)</f>
        <v>2931862321269.8916</v>
      </c>
      <c r="AI36">
        <f>IF('Multipliers and Adjustments'!$B$52=TRUE,'IEA-ngpProd-mthncptr'!AI36,'EPA-ngpProd-mthncptr'!AI36)</f>
        <v>2998967999092.3687</v>
      </c>
      <c r="AJ36">
        <f>IF('Multipliers and Adjustments'!$B$52=TRUE,'IEA-ngpProd-mthncptr'!AJ36,'EPA-ngpProd-mthncptr'!AJ36)</f>
        <v>3066073676914.8457</v>
      </c>
      <c r="AK36">
        <f>IF('Multipliers and Adjustments'!$B$52=TRUE,'IEA-ngpProd-mthncptr'!AK36,'EPA-ngpProd-mthncptr'!AK36)</f>
        <v>3133179354737.3223</v>
      </c>
      <c r="AL36">
        <f>IF('Multipliers and Adjustments'!$B$52=TRUE,'IEA-ngpProd-mthncptr'!AL36,'EPA-ngpProd-mthncptr'!AL36)</f>
        <v>3200285032559.7988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Multipliers and Adjustments'!$B$52=TRUE,'IEA-ngpProd-mthncptr'!C37,'EPA-ngpProd-mthncptr'!C37)</f>
        <v>26157379988.580849</v>
      </c>
      <c r="D37">
        <f>IF('Multipliers and Adjustments'!$B$52=TRUE,'IEA-ngpProd-mthncptr'!D37,'EPA-ngpProd-mthncptr'!D37)</f>
        <v>44768585686.571823</v>
      </c>
      <c r="E37">
        <f>IF('Multipliers and Adjustments'!$B$52=TRUE,'IEA-ngpProd-mthncptr'!E37,'EPA-ngpProd-mthncptr'!E37)</f>
        <v>63379791384.562805</v>
      </c>
      <c r="F37">
        <f>IF('Multipliers and Adjustments'!$B$52=TRUE,'IEA-ngpProd-mthncptr'!F37,'EPA-ngpProd-mthncptr'!F37)</f>
        <v>101786925361.07953</v>
      </c>
      <c r="G37">
        <f>IF('Multipliers and Adjustments'!$B$52=TRUE,'IEA-ngpProd-mthncptr'!G37,'EPA-ngpProd-mthncptr'!G37)</f>
        <v>115850101658.30565</v>
      </c>
      <c r="H37">
        <f>IF('Multipliers and Adjustments'!$B$52=TRUE,'IEA-ngpProd-mthncptr'!H37,'EPA-ngpProd-mthncptr'!H37)</f>
        <v>88572112832.486465</v>
      </c>
      <c r="I37">
        <f>IF('Multipliers and Adjustments'!$B$52=TRUE,'IEA-ngpProd-mthncptr'!I37,'EPA-ngpProd-mthncptr'!I37)</f>
        <v>142493856984.34637</v>
      </c>
      <c r="J37">
        <f>IF('Multipliers and Adjustments'!$B$52=TRUE,'IEA-ngpProd-mthncptr'!J37,'EPA-ngpProd-mthncptr'!J37)</f>
        <v>147705575908.56729</v>
      </c>
      <c r="K37">
        <f>IF('Multipliers and Adjustments'!$B$52=TRUE,'IEA-ngpProd-mthncptr'!K37,'EPA-ngpProd-mthncptr'!K37)</f>
        <v>152917294832.78821</v>
      </c>
      <c r="L37">
        <f>IF('Multipliers and Adjustments'!$B$52=TRUE,'IEA-ngpProd-mthncptr'!L37,'EPA-ngpProd-mthncptr'!L37)</f>
        <v>158129013757.00903</v>
      </c>
      <c r="M37">
        <f>IF('Multipliers and Adjustments'!$B$52=TRUE,'IEA-ngpProd-mthncptr'!M37,'EPA-ngpProd-mthncptr'!M37)</f>
        <v>163340732681.22995</v>
      </c>
      <c r="N37">
        <f>IF('Multipliers and Adjustments'!$B$52=TRUE,'IEA-ngpProd-mthncptr'!N37,'EPA-ngpProd-mthncptr'!N37)</f>
        <v>144328132900.43918</v>
      </c>
      <c r="O37">
        <f>IF('Multipliers and Adjustments'!$B$52=TRUE,'IEA-ngpProd-mthncptr'!O37,'EPA-ngpProd-mthncptr'!O37)</f>
        <v>125315533119.64835</v>
      </c>
      <c r="P37">
        <f>IF('Multipliers and Adjustments'!$B$52=TRUE,'IEA-ngpProd-mthncptr'!P37,'EPA-ngpProd-mthncptr'!P37)</f>
        <v>106302933338.85754</v>
      </c>
      <c r="Q37">
        <f>IF('Multipliers and Adjustments'!$B$52=TRUE,'IEA-ngpProd-mthncptr'!Q37,'EPA-ngpProd-mthncptr'!Q37)</f>
        <v>87290333558.066742</v>
      </c>
      <c r="R37">
        <f>IF('Multipliers and Adjustments'!$B$52=TRUE,'IEA-ngpProd-mthncptr'!R37,'EPA-ngpProd-mthncptr'!R37)</f>
        <v>68277733777.27594</v>
      </c>
      <c r="S37">
        <f>IF('Multipliers and Adjustments'!$B$52=TRUE,'IEA-ngpProd-mthncptr'!S37,'EPA-ngpProd-mthncptr'!S37)</f>
        <v>84148631260.884995</v>
      </c>
      <c r="T37">
        <f>IF('Multipliers and Adjustments'!$B$52=TRUE,'IEA-ngpProd-mthncptr'!T37,'EPA-ngpProd-mthncptr'!T37)</f>
        <v>100019528744.49405</v>
      </c>
      <c r="U37">
        <f>IF('Multipliers and Adjustments'!$B$52=TRUE,'IEA-ngpProd-mthncptr'!U37,'EPA-ngpProd-mthncptr'!U37)</f>
        <v>115890426228.10312</v>
      </c>
      <c r="V37">
        <f>IF('Multipliers and Adjustments'!$B$52=TRUE,'IEA-ngpProd-mthncptr'!V37,'EPA-ngpProd-mthncptr'!V37)</f>
        <v>131761323711.71219</v>
      </c>
      <c r="W37">
        <f>IF('Multipliers and Adjustments'!$B$52=TRUE,'IEA-ngpProd-mthncptr'!W37,'EPA-ngpProd-mthncptr'!W37)</f>
        <v>147632221195.32123</v>
      </c>
      <c r="X37">
        <f>IF('Multipliers and Adjustments'!$B$52=TRUE,'IEA-ngpProd-mthncptr'!X37,'EPA-ngpProd-mthncptr'!X37)</f>
        <v>196886539987.44513</v>
      </c>
      <c r="Y37">
        <f>IF('Multipliers and Adjustments'!$B$52=TRUE,'IEA-ngpProd-mthncptr'!Y37,'EPA-ngpProd-mthncptr'!Y37)</f>
        <v>246140858779.56897</v>
      </c>
      <c r="Z37">
        <f>IF('Multipliers and Adjustments'!$B$52=TRUE,'IEA-ngpProd-mthncptr'!Z37,'EPA-ngpProd-mthncptr'!Z37)</f>
        <v>295395177571.69287</v>
      </c>
      <c r="AA37">
        <f>IF('Multipliers and Adjustments'!$B$52=TRUE,'IEA-ngpProd-mthncptr'!AA37,'EPA-ngpProd-mthncptr'!AA37)</f>
        <v>344649496363.81683</v>
      </c>
      <c r="AB37">
        <f>IF('Multipliers and Adjustments'!$B$52=TRUE,'IEA-ngpProd-mthncptr'!AB37,'EPA-ngpProd-mthncptr'!AB37)</f>
        <v>393903815155.94067</v>
      </c>
      <c r="AC37">
        <f>IF('Multipliers and Adjustments'!$B$52=TRUE,'IEA-ngpProd-mthncptr'!AC37,'EPA-ngpProd-mthncptr'!AC37)</f>
        <v>384362773230.61987</v>
      </c>
      <c r="AD37">
        <f>IF('Multipliers and Adjustments'!$B$52=TRUE,'IEA-ngpProd-mthncptr'!AD37,'EPA-ngpProd-mthncptr'!AD37)</f>
        <v>374821731305.29907</v>
      </c>
      <c r="AE37">
        <f>IF('Multipliers and Adjustments'!$B$52=TRUE,'IEA-ngpProd-mthncptr'!AE37,'EPA-ngpProd-mthncptr'!AE37)</f>
        <v>365280689379.97827</v>
      </c>
      <c r="AF37">
        <f>IF('Multipliers and Adjustments'!$B$52=TRUE,'IEA-ngpProd-mthncptr'!AF37,'EPA-ngpProd-mthncptr'!AF37)</f>
        <v>355739647454.65741</v>
      </c>
      <c r="AG37">
        <f>IF('Multipliers and Adjustments'!$B$52=TRUE,'IEA-ngpProd-mthncptr'!AG37,'EPA-ngpProd-mthncptr'!AG37)</f>
        <v>346198605529.33661</v>
      </c>
      <c r="AH37">
        <f>IF('Multipliers and Adjustments'!$B$52=TRUE,'IEA-ngpProd-mthncptr'!AH37,'EPA-ngpProd-mthncptr'!AH37)</f>
        <v>358918788726.12994</v>
      </c>
      <c r="AI37">
        <f>IF('Multipliers and Adjustments'!$B$52=TRUE,'IEA-ngpProd-mthncptr'!AI37,'EPA-ngpProd-mthncptr'!AI37)</f>
        <v>371638971922.92303</v>
      </c>
      <c r="AJ37">
        <f>IF('Multipliers and Adjustments'!$B$52=TRUE,'IEA-ngpProd-mthncptr'!AJ37,'EPA-ngpProd-mthncptr'!AJ37)</f>
        <v>384359155119.71631</v>
      </c>
      <c r="AK37">
        <f>IF('Multipliers and Adjustments'!$B$52=TRUE,'IEA-ngpProd-mthncptr'!AK37,'EPA-ngpProd-mthncptr'!AK37)</f>
        <v>397079338316.50946</v>
      </c>
      <c r="AL37">
        <f>IF('Multipliers and Adjustments'!$B$52=TRUE,'IEA-ngpProd-mthncptr'!AL37,'EPA-ngpProd-mthncptr'!AL37)</f>
        <v>409799521513.30273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Multipliers and Adjustments'!$B$52=TRUE,'IEA-ngpProd-mthncptr'!C38,'EPA-ngpProd-mthncptr'!C38)</f>
        <v>10830700667.575039</v>
      </c>
      <c r="D38">
        <f>IF('Multipliers and Adjustments'!$B$52=TRUE,'IEA-ngpProd-mthncptr'!D38,'EPA-ngpProd-mthncptr'!D38)</f>
        <v>8716177020.2219772</v>
      </c>
      <c r="E38">
        <f>IF('Multipliers and Adjustments'!$B$52=TRUE,'IEA-ngpProd-mthncptr'!E38,'EPA-ngpProd-mthncptr'!E38)</f>
        <v>6601653372.8689146</v>
      </c>
      <c r="F38">
        <f>IF('Multipliers and Adjustments'!$B$52=TRUE,'IEA-ngpProd-mthncptr'!F38,'EPA-ngpProd-mthncptr'!F38)</f>
        <v>5570503527.3165073</v>
      </c>
      <c r="G38">
        <f>IF('Multipliers and Adjustments'!$B$52=TRUE,'IEA-ngpProd-mthncptr'!G38,'EPA-ngpProd-mthncptr'!G38)</f>
        <v>2732213090.3025217</v>
      </c>
      <c r="H38">
        <f>IF('Multipliers and Adjustments'!$B$52=TRUE,'IEA-ngpProd-mthncptr'!H38,'EPA-ngpProd-mthncptr'!H38)</f>
        <v>191747777.98486769</v>
      </c>
      <c r="I38">
        <f>IF('Multipliers and Adjustments'!$B$52=TRUE,'IEA-ngpProd-mthncptr'!I38,'EPA-ngpProd-mthncptr'!I38)</f>
        <v>29444306345.426819</v>
      </c>
      <c r="J38">
        <f>IF('Multipliers and Adjustments'!$B$52=TRUE,'IEA-ngpProd-mthncptr'!J38,'EPA-ngpProd-mthncptr'!J38)</f>
        <v>58591413673.146721</v>
      </c>
      <c r="K38">
        <f>IF('Multipliers and Adjustments'!$B$52=TRUE,'IEA-ngpProd-mthncptr'!K38,'EPA-ngpProd-mthncptr'!K38)</f>
        <v>87738521000.866638</v>
      </c>
      <c r="L38">
        <f>IF('Multipliers and Adjustments'!$B$52=TRUE,'IEA-ngpProd-mthncptr'!L38,'EPA-ngpProd-mthncptr'!L38)</f>
        <v>116885628328.58655</v>
      </c>
      <c r="M38">
        <f>IF('Multipliers and Adjustments'!$B$52=TRUE,'IEA-ngpProd-mthncptr'!M38,'EPA-ngpProd-mthncptr'!M38)</f>
        <v>146032735656.30643</v>
      </c>
      <c r="N38">
        <f>IF('Multipliers and Adjustments'!$B$52=TRUE,'IEA-ngpProd-mthncptr'!N38,'EPA-ngpProd-mthncptr'!N38)</f>
        <v>188345551664.78677</v>
      </c>
      <c r="O38">
        <f>IF('Multipliers and Adjustments'!$B$52=TRUE,'IEA-ngpProd-mthncptr'!O38,'EPA-ngpProd-mthncptr'!O38)</f>
        <v>230658367673.26712</v>
      </c>
      <c r="P38">
        <f>IF('Multipliers and Adjustments'!$B$52=TRUE,'IEA-ngpProd-mthncptr'!P38,'EPA-ngpProd-mthncptr'!P38)</f>
        <v>272971183681.74744</v>
      </c>
      <c r="Q38">
        <f>IF('Multipliers and Adjustments'!$B$52=TRUE,'IEA-ngpProd-mthncptr'!Q38,'EPA-ngpProd-mthncptr'!Q38)</f>
        <v>315283999690.22778</v>
      </c>
      <c r="R38">
        <f>IF('Multipliers and Adjustments'!$B$52=TRUE,'IEA-ngpProd-mthncptr'!R38,'EPA-ngpProd-mthncptr'!R38)</f>
        <v>357596815698.70819</v>
      </c>
      <c r="S38">
        <f>IF('Multipliers and Adjustments'!$B$52=TRUE,'IEA-ngpProd-mthncptr'!S38,'EPA-ngpProd-mthncptr'!S38)</f>
        <v>355020557240.59338</v>
      </c>
      <c r="T38">
        <f>IF('Multipliers and Adjustments'!$B$52=TRUE,'IEA-ngpProd-mthncptr'!T38,'EPA-ngpProd-mthncptr'!T38)</f>
        <v>352444298782.47852</v>
      </c>
      <c r="U38">
        <f>IF('Multipliers and Adjustments'!$B$52=TRUE,'IEA-ngpProd-mthncptr'!U38,'EPA-ngpProd-mthncptr'!U38)</f>
        <v>349868040324.36365</v>
      </c>
      <c r="V38">
        <f>IF('Multipliers and Adjustments'!$B$52=TRUE,'IEA-ngpProd-mthncptr'!V38,'EPA-ngpProd-mthncptr'!V38)</f>
        <v>347291781866.24884</v>
      </c>
      <c r="W38">
        <f>IF('Multipliers and Adjustments'!$B$52=TRUE,'IEA-ngpProd-mthncptr'!W38,'EPA-ngpProd-mthncptr'!W38)</f>
        <v>344715523408.13391</v>
      </c>
      <c r="X38">
        <f>IF('Multipliers and Adjustments'!$B$52=TRUE,'IEA-ngpProd-mthncptr'!X38,'EPA-ngpProd-mthncptr'!X38)</f>
        <v>303322781549.04285</v>
      </c>
      <c r="Y38">
        <f>IF('Multipliers and Adjustments'!$B$52=TRUE,'IEA-ngpProd-mthncptr'!Y38,'EPA-ngpProd-mthncptr'!Y38)</f>
        <v>261930039689.95172</v>
      </c>
      <c r="Z38">
        <f>IF('Multipliers and Adjustments'!$B$52=TRUE,'IEA-ngpProd-mthncptr'!Z38,'EPA-ngpProd-mthncptr'!Z38)</f>
        <v>220537297830.86063</v>
      </c>
      <c r="AA38">
        <f>IF('Multipliers and Adjustments'!$B$52=TRUE,'IEA-ngpProd-mthncptr'!AA38,'EPA-ngpProd-mthncptr'!AA38)</f>
        <v>179144555971.7695</v>
      </c>
      <c r="AB38">
        <f>IF('Multipliers and Adjustments'!$B$52=TRUE,'IEA-ngpProd-mthncptr'!AB38,'EPA-ngpProd-mthncptr'!AB38)</f>
        <v>137751814112.67841</v>
      </c>
      <c r="AC38">
        <f>IF('Multipliers and Adjustments'!$B$52=TRUE,'IEA-ngpProd-mthncptr'!AC38,'EPA-ngpProd-mthncptr'!AC38)</f>
        <v>139642721907.92719</v>
      </c>
      <c r="AD38">
        <f>IF('Multipliers and Adjustments'!$B$52=TRUE,'IEA-ngpProd-mthncptr'!AD38,'EPA-ngpProd-mthncptr'!AD38)</f>
        <v>141533629703.17593</v>
      </c>
      <c r="AE38">
        <f>IF('Multipliers and Adjustments'!$B$52=TRUE,'IEA-ngpProd-mthncptr'!AE38,'EPA-ngpProd-mthncptr'!AE38)</f>
        <v>143424537498.42471</v>
      </c>
      <c r="AF38">
        <f>IF('Multipliers and Adjustments'!$B$52=TRUE,'IEA-ngpProd-mthncptr'!AF38,'EPA-ngpProd-mthncptr'!AF38)</f>
        <v>145315445293.67346</v>
      </c>
      <c r="AG38">
        <f>IF('Multipliers and Adjustments'!$B$52=TRUE,'IEA-ngpProd-mthncptr'!AG38,'EPA-ngpProd-mthncptr'!AG38)</f>
        <v>147206353088.92221</v>
      </c>
      <c r="AH38">
        <f>IF('Multipliers and Adjustments'!$B$52=TRUE,'IEA-ngpProd-mthncptr'!AH38,'EPA-ngpProd-mthncptr'!AH38)</f>
        <v>149292170023.43616</v>
      </c>
      <c r="AI38">
        <f>IF('Multipliers and Adjustments'!$B$52=TRUE,'IEA-ngpProd-mthncptr'!AI38,'EPA-ngpProd-mthncptr'!AI38)</f>
        <v>151377986957.95007</v>
      </c>
      <c r="AJ38">
        <f>IF('Multipliers and Adjustments'!$B$52=TRUE,'IEA-ngpProd-mthncptr'!AJ38,'EPA-ngpProd-mthncptr'!AJ38)</f>
        <v>153463803892.46399</v>
      </c>
      <c r="AK38">
        <f>IF('Multipliers and Adjustments'!$B$52=TRUE,'IEA-ngpProd-mthncptr'!AK38,'EPA-ngpProd-mthncptr'!AK38)</f>
        <v>155549620826.97794</v>
      </c>
      <c r="AL38">
        <f>IF('Multipliers and Adjustments'!$B$52=TRUE,'IEA-ngpProd-mthncptr'!AL38,'EPA-ngpProd-mthncptr'!AL38)</f>
        <v>157635437761.49185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Multipliers and Adjustments'!$B$52=TRUE,'IEA-ngpProd-mthncptr'!C39,'EPA-ngpProd-mthncptr'!C39)</f>
        <v>51796995045.151558</v>
      </c>
      <c r="D39">
        <f>IF('Multipliers and Adjustments'!$B$52=TRUE,'IEA-ngpProd-mthncptr'!D39,'EPA-ngpProd-mthncptr'!D39)</f>
        <v>41698658517.561859</v>
      </c>
      <c r="E39">
        <f>IF('Multipliers and Adjustments'!$B$52=TRUE,'IEA-ngpProd-mthncptr'!E39,'EPA-ngpProd-mthncptr'!E39)</f>
        <v>31600321989.97216</v>
      </c>
      <c r="F39">
        <f>IF('Multipliers and Adjustments'!$B$52=TRUE,'IEA-ngpProd-mthncptr'!F39,'EPA-ngpProd-mthncptr'!F39)</f>
        <v>26693430586.908184</v>
      </c>
      <c r="G39">
        <f>IF('Multipliers and Adjustments'!$B$52=TRUE,'IEA-ngpProd-mthncptr'!G39,'EPA-ngpProd-mthncptr'!G39)</f>
        <v>13132057269.692883</v>
      </c>
      <c r="H39">
        <f>IF('Multipliers and Adjustments'!$B$52=TRUE,'IEA-ngpProd-mthncptr'!H39,'EPA-ngpProd-mthncptr'!H39)</f>
        <v>969809346.85086083</v>
      </c>
      <c r="I39">
        <f>IF('Multipliers and Adjustments'!$B$52=TRUE,'IEA-ngpProd-mthncptr'!I39,'EPA-ngpProd-mthncptr'!I39)</f>
        <v>10069342294.704103</v>
      </c>
      <c r="J39">
        <f>IF('Multipliers and Adjustments'!$B$52=TRUE,'IEA-ngpProd-mthncptr'!J39,'EPA-ngpProd-mthncptr'!J39)</f>
        <v>18635530872.185963</v>
      </c>
      <c r="K39">
        <f>IF('Multipliers and Adjustments'!$B$52=TRUE,'IEA-ngpProd-mthncptr'!K39,'EPA-ngpProd-mthncptr'!K39)</f>
        <v>27201719449.667831</v>
      </c>
      <c r="L39">
        <f>IF('Multipliers and Adjustments'!$B$52=TRUE,'IEA-ngpProd-mthncptr'!L39,'EPA-ngpProd-mthncptr'!L39)</f>
        <v>35767908027.149689</v>
      </c>
      <c r="M39">
        <f>IF('Multipliers and Adjustments'!$B$52=TRUE,'IEA-ngpProd-mthncptr'!M39,'EPA-ngpProd-mthncptr'!M39)</f>
        <v>44334096604.631546</v>
      </c>
      <c r="N39">
        <f>IF('Multipliers and Adjustments'!$B$52=TRUE,'IEA-ngpProd-mthncptr'!N39,'EPA-ngpProd-mthncptr'!N39)</f>
        <v>35965921353.65094</v>
      </c>
      <c r="O39">
        <f>IF('Multipliers and Adjustments'!$B$52=TRUE,'IEA-ngpProd-mthncptr'!O39,'EPA-ngpProd-mthncptr'!O39)</f>
        <v>27597746102.670338</v>
      </c>
      <c r="P39">
        <f>IF('Multipliers and Adjustments'!$B$52=TRUE,'IEA-ngpProd-mthncptr'!P39,'EPA-ngpProd-mthncptr'!P39)</f>
        <v>19229570851.689732</v>
      </c>
      <c r="Q39">
        <f>IF('Multipliers and Adjustments'!$B$52=TRUE,'IEA-ngpProd-mthncptr'!Q39,'EPA-ngpProd-mthncptr'!Q39)</f>
        <v>10861395600.709131</v>
      </c>
      <c r="R39">
        <f>IF('Multipliers and Adjustments'!$B$52=TRUE,'IEA-ngpProd-mthncptr'!R39,'EPA-ngpProd-mthncptr'!R39)</f>
        <v>2493220349.7285304</v>
      </c>
      <c r="S39">
        <f>IF('Multipliers and Adjustments'!$B$52=TRUE,'IEA-ngpProd-mthncptr'!S39,'EPA-ngpProd-mthncptr'!S39)</f>
        <v>2442136993.361608</v>
      </c>
      <c r="T39">
        <f>IF('Multipliers and Adjustments'!$B$52=TRUE,'IEA-ngpProd-mthncptr'!T39,'EPA-ngpProd-mthncptr'!T39)</f>
        <v>2391053636.9946861</v>
      </c>
      <c r="U39">
        <f>IF('Multipliers and Adjustments'!$B$52=TRUE,'IEA-ngpProd-mthncptr'!U39,'EPA-ngpProd-mthncptr'!U39)</f>
        <v>2339970280.6277628</v>
      </c>
      <c r="V39">
        <f>IF('Multipliers and Adjustments'!$B$52=TRUE,'IEA-ngpProd-mthncptr'!V39,'EPA-ngpProd-mthncptr'!V39)</f>
        <v>2288886924.2608404</v>
      </c>
      <c r="W39">
        <f>IF('Multipliers and Adjustments'!$B$52=TRUE,'IEA-ngpProd-mthncptr'!W39,'EPA-ngpProd-mthncptr'!W39)</f>
        <v>2237803567.8939185</v>
      </c>
      <c r="X39">
        <f>IF('Multipliers and Adjustments'!$B$52=TRUE,'IEA-ngpProd-mthncptr'!X39,'EPA-ngpProd-mthncptr'!X39)</f>
        <v>2282212260.3056149</v>
      </c>
      <c r="Y39">
        <f>IF('Multipliers and Adjustments'!$B$52=TRUE,'IEA-ngpProd-mthncptr'!Y39,'EPA-ngpProd-mthncptr'!Y39)</f>
        <v>2326620952.7173114</v>
      </c>
      <c r="Z39">
        <f>IF('Multipliers and Adjustments'!$B$52=TRUE,'IEA-ngpProd-mthncptr'!Z39,'EPA-ngpProd-mthncptr'!Z39)</f>
        <v>2371029645.1290088</v>
      </c>
      <c r="AA39">
        <f>IF('Multipliers and Adjustments'!$B$52=TRUE,'IEA-ngpProd-mthncptr'!AA39,'EPA-ngpProd-mthncptr'!AA39)</f>
        <v>2415438337.5407052</v>
      </c>
      <c r="AB39">
        <f>IF('Multipliers and Adjustments'!$B$52=TRUE,'IEA-ngpProd-mthncptr'!AB39,'EPA-ngpProd-mthncptr'!AB39)</f>
        <v>2459847029.9524021</v>
      </c>
      <c r="AC39">
        <f>IF('Multipliers and Adjustments'!$B$52=TRUE,'IEA-ngpProd-mthncptr'!AC39,'EPA-ngpProd-mthncptr'!AC39)</f>
        <v>2375132949.041749</v>
      </c>
      <c r="AD39">
        <f>IF('Multipliers and Adjustments'!$B$52=TRUE,'IEA-ngpProd-mthncptr'!AD39,'EPA-ngpProd-mthncptr'!AD39)</f>
        <v>2290418868.1310964</v>
      </c>
      <c r="AE39">
        <f>IF('Multipliers and Adjustments'!$B$52=TRUE,'IEA-ngpProd-mthncptr'!AE39,'EPA-ngpProd-mthncptr'!AE39)</f>
        <v>2205704787.2204437</v>
      </c>
      <c r="AF39">
        <f>IF('Multipliers and Adjustments'!$B$52=TRUE,'IEA-ngpProd-mthncptr'!AF39,'EPA-ngpProd-mthncptr'!AF39)</f>
        <v>2120990706.3097906</v>
      </c>
      <c r="AG39">
        <f>IF('Multipliers and Adjustments'!$B$52=TRUE,'IEA-ngpProd-mthncptr'!AG39,'EPA-ngpProd-mthncptr'!AG39)</f>
        <v>2036276625.3991385</v>
      </c>
      <c r="AH39">
        <f>IF('Multipliers and Adjustments'!$B$52=TRUE,'IEA-ngpProd-mthncptr'!AH39,'EPA-ngpProd-mthncptr'!AH39)</f>
        <v>29478783142.595234</v>
      </c>
      <c r="AI39">
        <f>IF('Multipliers and Adjustments'!$B$52=TRUE,'IEA-ngpProd-mthncptr'!AI39,'EPA-ngpProd-mthncptr'!AI39)</f>
        <v>56921289659.791336</v>
      </c>
      <c r="AJ39">
        <f>IF('Multipliers and Adjustments'!$B$52=TRUE,'IEA-ngpProd-mthncptr'!AJ39,'EPA-ngpProd-mthncptr'!AJ39)</f>
        <v>84363796176.987427</v>
      </c>
      <c r="AK39">
        <f>IF('Multipliers and Adjustments'!$B$52=TRUE,'IEA-ngpProd-mthncptr'!AK39,'EPA-ngpProd-mthncptr'!AK39)</f>
        <v>111806302694.18352</v>
      </c>
      <c r="AL39">
        <f>IF('Multipliers and Adjustments'!$B$52=TRUE,'IEA-ngpProd-mthncptr'!AL39,'EPA-ngpProd-mthncptr'!AL39)</f>
        <v>139248809211.37961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Multipliers and Adjustments'!$B$52=TRUE,'IEA-ngpProd-mthncptr'!C40,'EPA-ngpProd-mthncptr'!C40)</f>
        <v>1480491403.7813761</v>
      </c>
      <c r="D40">
        <f>IF('Multipliers and Adjustments'!$B$52=TRUE,'IEA-ngpProd-mthncptr'!D40,'EPA-ngpProd-mthncptr'!D40)</f>
        <v>2417466328.0137219</v>
      </c>
      <c r="E40">
        <f>IF('Multipliers and Adjustments'!$B$52=TRUE,'IEA-ngpProd-mthncptr'!E40,'EPA-ngpProd-mthncptr'!E40)</f>
        <v>3354441252.246068</v>
      </c>
      <c r="F40">
        <f>IF('Multipliers and Adjustments'!$B$52=TRUE,'IEA-ngpProd-mthncptr'!F40,'EPA-ngpProd-mthncptr'!F40)</f>
        <v>5327536846.6214561</v>
      </c>
      <c r="G40">
        <f>IF('Multipliers and Adjustments'!$B$52=TRUE,'IEA-ngpProd-mthncptr'!G40,'EPA-ngpProd-mthncptr'!G40)</f>
        <v>6020838746.9211464</v>
      </c>
      <c r="H40">
        <f>IF('Multipliers and Adjustments'!$B$52=TRUE,'IEA-ngpProd-mthncptr'!H40,'EPA-ngpProd-mthncptr'!H40)</f>
        <v>4580688549.9223051</v>
      </c>
      <c r="I40">
        <f>IF('Multipliers and Adjustments'!$B$52=TRUE,'IEA-ngpProd-mthncptr'!I40,'EPA-ngpProd-mthncptr'!I40)</f>
        <v>6083732811.8797245</v>
      </c>
      <c r="J40">
        <f>IF('Multipliers and Adjustments'!$B$52=TRUE,'IEA-ngpProd-mthncptr'!J40,'EPA-ngpProd-mthncptr'!J40)</f>
        <v>5067638174.5691261</v>
      </c>
      <c r="K40">
        <f>IF('Multipliers and Adjustments'!$B$52=TRUE,'IEA-ngpProd-mthncptr'!K40,'EPA-ngpProd-mthncptr'!K40)</f>
        <v>4051543537.2585278</v>
      </c>
      <c r="L40">
        <f>IF('Multipliers and Adjustments'!$B$52=TRUE,'IEA-ngpProd-mthncptr'!L40,'EPA-ngpProd-mthncptr'!L40)</f>
        <v>3035448899.9479303</v>
      </c>
      <c r="M40">
        <f>IF('Multipliers and Adjustments'!$B$52=TRUE,'IEA-ngpProd-mthncptr'!M40,'EPA-ngpProd-mthncptr'!M40)</f>
        <v>2019354262.6373327</v>
      </c>
      <c r="N40">
        <f>IF('Multipliers and Adjustments'!$B$52=TRUE,'IEA-ngpProd-mthncptr'!N40,'EPA-ngpProd-mthncptr'!N40)</f>
        <v>1965155294.7132478</v>
      </c>
      <c r="O40">
        <f>IF('Multipliers and Adjustments'!$B$52=TRUE,'IEA-ngpProd-mthncptr'!O40,'EPA-ngpProd-mthncptr'!O40)</f>
        <v>1910956326.7891631</v>
      </c>
      <c r="P40">
        <f>IF('Multipliers and Adjustments'!$B$52=TRUE,'IEA-ngpProd-mthncptr'!P40,'EPA-ngpProd-mthncptr'!P40)</f>
        <v>1856757358.8650787</v>
      </c>
      <c r="Q40">
        <f>IF('Multipliers and Adjustments'!$B$52=TRUE,'IEA-ngpProd-mthncptr'!Q40,'EPA-ngpProd-mthncptr'!Q40)</f>
        <v>1802558390.9409938</v>
      </c>
      <c r="R40">
        <f>IF('Multipliers and Adjustments'!$B$52=TRUE,'IEA-ngpProd-mthncptr'!R40,'EPA-ngpProd-mthncptr'!R40)</f>
        <v>1748359423.0169094</v>
      </c>
      <c r="S40">
        <f>IF('Multipliers and Adjustments'!$B$52=TRUE,'IEA-ngpProd-mthncptr'!S40,'EPA-ngpProd-mthncptr'!S40)</f>
        <v>37036395458.751854</v>
      </c>
      <c r="T40">
        <f>IF('Multipliers and Adjustments'!$B$52=TRUE,'IEA-ngpProd-mthncptr'!T40,'EPA-ngpProd-mthncptr'!T40)</f>
        <v>72324431494.486786</v>
      </c>
      <c r="U40">
        <f>IF('Multipliers and Adjustments'!$B$52=TRUE,'IEA-ngpProd-mthncptr'!U40,'EPA-ngpProd-mthncptr'!U40)</f>
        <v>107612467530.22174</v>
      </c>
      <c r="V40">
        <f>IF('Multipliers and Adjustments'!$B$52=TRUE,'IEA-ngpProd-mthncptr'!V40,'EPA-ngpProd-mthncptr'!V40)</f>
        <v>142900503565.9567</v>
      </c>
      <c r="W40">
        <f>IF('Multipliers and Adjustments'!$B$52=TRUE,'IEA-ngpProd-mthncptr'!W40,'EPA-ngpProd-mthncptr'!W40)</f>
        <v>178188539601.69162</v>
      </c>
      <c r="X40">
        <f>IF('Multipliers and Adjustments'!$B$52=TRUE,'IEA-ngpProd-mthncptr'!X40,'EPA-ngpProd-mthncptr'!X40)</f>
        <v>186128440762.52533</v>
      </c>
      <c r="Y40">
        <f>IF('Multipliers and Adjustments'!$B$52=TRUE,'IEA-ngpProd-mthncptr'!Y40,'EPA-ngpProd-mthncptr'!Y40)</f>
        <v>194068341923.35904</v>
      </c>
      <c r="Z40">
        <f>IF('Multipliers and Adjustments'!$B$52=TRUE,'IEA-ngpProd-mthncptr'!Z40,'EPA-ngpProd-mthncptr'!Z40)</f>
        <v>202008243084.19278</v>
      </c>
      <c r="AA40">
        <f>IF('Multipliers and Adjustments'!$B$52=TRUE,'IEA-ngpProd-mthncptr'!AA40,'EPA-ngpProd-mthncptr'!AA40)</f>
        <v>209948144245.02646</v>
      </c>
      <c r="AB40">
        <f>IF('Multipliers and Adjustments'!$B$52=TRUE,'IEA-ngpProd-mthncptr'!AB40,'EPA-ngpProd-mthncptr'!AB40)</f>
        <v>217888045405.86017</v>
      </c>
      <c r="AC40">
        <f>IF('Multipliers and Adjustments'!$B$52=TRUE,'IEA-ngpProd-mthncptr'!AC40,'EPA-ngpProd-mthncptr'!AC40)</f>
        <v>223468141464.12634</v>
      </c>
      <c r="AD40">
        <f>IF('Multipliers and Adjustments'!$B$52=TRUE,'IEA-ngpProd-mthncptr'!AD40,'EPA-ngpProd-mthncptr'!AD40)</f>
        <v>229048237522.39249</v>
      </c>
      <c r="AE40">
        <f>IF('Multipliers and Adjustments'!$B$52=TRUE,'IEA-ngpProd-mthncptr'!AE40,'EPA-ngpProd-mthncptr'!AE40)</f>
        <v>234628333580.6586</v>
      </c>
      <c r="AF40">
        <f>IF('Multipliers and Adjustments'!$B$52=TRUE,'IEA-ngpProd-mthncptr'!AF40,'EPA-ngpProd-mthncptr'!AF40)</f>
        <v>240208429638.92474</v>
      </c>
      <c r="AG40">
        <f>IF('Multipliers and Adjustments'!$B$52=TRUE,'IEA-ngpProd-mthncptr'!AG40,'EPA-ngpProd-mthncptr'!AG40)</f>
        <v>245788525697.19089</v>
      </c>
      <c r="AH40">
        <f>IF('Multipliers and Adjustments'!$B$52=TRUE,'IEA-ngpProd-mthncptr'!AH40,'EPA-ngpProd-mthncptr'!AH40)</f>
        <v>224315605535.3559</v>
      </c>
      <c r="AI40">
        <f>IF('Multipliers and Adjustments'!$B$52=TRUE,'IEA-ngpProd-mthncptr'!AI40,'EPA-ngpProd-mthncptr'!AI40)</f>
        <v>202842685373.52097</v>
      </c>
      <c r="AJ40">
        <f>IF('Multipliers and Adjustments'!$B$52=TRUE,'IEA-ngpProd-mthncptr'!AJ40,'EPA-ngpProd-mthncptr'!AJ40)</f>
        <v>181369765211.68597</v>
      </c>
      <c r="AK40">
        <f>IF('Multipliers and Adjustments'!$B$52=TRUE,'IEA-ngpProd-mthncptr'!AK40,'EPA-ngpProd-mthncptr'!AK40)</f>
        <v>159896845049.85095</v>
      </c>
      <c r="AL40">
        <f>IF('Multipliers and Adjustments'!$B$52=TRUE,'IEA-ngpProd-mthncptr'!AL40,'EPA-ngpProd-mthncptr'!AL40)</f>
        <v>138423924888.01599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Multipliers and Adjustments'!$B$52=TRUE,'IEA-ngpProd-mthncptr'!C41,'EPA-ngpProd-mthncptr'!C41)</f>
        <v>103783333285.24605</v>
      </c>
      <c r="D41">
        <f>IF('Multipliers and Adjustments'!$B$52=TRUE,'IEA-ngpProd-mthncptr'!D41,'EPA-ngpProd-mthncptr'!D41)</f>
        <v>94002351810.166138</v>
      </c>
      <c r="E41">
        <f>IF('Multipliers and Adjustments'!$B$52=TRUE,'IEA-ngpProd-mthncptr'!E41,'EPA-ngpProd-mthncptr'!E41)</f>
        <v>84221370335.086258</v>
      </c>
      <c r="F41">
        <f>IF('Multipliers and Adjustments'!$B$52=TRUE,'IEA-ngpProd-mthncptr'!F41,'EPA-ngpProd-mthncptr'!F41)</f>
        <v>92413296268.541977</v>
      </c>
      <c r="G41">
        <f>IF('Multipliers and Adjustments'!$B$52=TRUE,'IEA-ngpProd-mthncptr'!G41,'EPA-ngpProd-mthncptr'!G41)</f>
        <v>74459591456.959229</v>
      </c>
      <c r="H41">
        <f>IF('Multipliers and Adjustments'!$B$52=TRUE,'IEA-ngpProd-mthncptr'!H41,'EPA-ngpProd-mthncptr'!H41)</f>
        <v>40773082439.223633</v>
      </c>
      <c r="I41">
        <f>IF('Multipliers and Adjustments'!$B$52=TRUE,'IEA-ngpProd-mthncptr'!I41,'EPA-ngpProd-mthncptr'!I41)</f>
        <v>79846875898.80928</v>
      </c>
      <c r="J41">
        <f>IF('Multipliers and Adjustments'!$B$52=TRUE,'IEA-ngpProd-mthncptr'!J41,'EPA-ngpProd-mthncptr'!J41)</f>
        <v>96497608524.570679</v>
      </c>
      <c r="K41">
        <f>IF('Multipliers and Adjustments'!$B$52=TRUE,'IEA-ngpProd-mthncptr'!K41,'EPA-ngpProd-mthncptr'!K41)</f>
        <v>113148341150.33208</v>
      </c>
      <c r="L41">
        <f>IF('Multipliers and Adjustments'!$B$52=TRUE,'IEA-ngpProd-mthncptr'!L41,'EPA-ngpProd-mthncptr'!L41)</f>
        <v>129799073776.09348</v>
      </c>
      <c r="M41">
        <f>IF('Multipliers and Adjustments'!$B$52=TRUE,'IEA-ngpProd-mthncptr'!M41,'EPA-ngpProd-mthncptr'!M41)</f>
        <v>146449806401.85489</v>
      </c>
      <c r="N41">
        <f>IF('Multipliers and Adjustments'!$B$52=TRUE,'IEA-ngpProd-mthncptr'!N41,'EPA-ngpProd-mthncptr'!N41)</f>
        <v>151471591154.05286</v>
      </c>
      <c r="O41">
        <f>IF('Multipliers and Adjustments'!$B$52=TRUE,'IEA-ngpProd-mthncptr'!O41,'EPA-ngpProd-mthncptr'!O41)</f>
        <v>156493375906.25073</v>
      </c>
      <c r="P41">
        <f>IF('Multipliers and Adjustments'!$B$52=TRUE,'IEA-ngpProd-mthncptr'!P41,'EPA-ngpProd-mthncptr'!P41)</f>
        <v>161515160658.44867</v>
      </c>
      <c r="Q41">
        <f>IF('Multipliers and Adjustments'!$B$52=TRUE,'IEA-ngpProd-mthncptr'!Q41,'EPA-ngpProd-mthncptr'!Q41)</f>
        <v>166536945410.64658</v>
      </c>
      <c r="R41">
        <f>IF('Multipliers and Adjustments'!$B$52=TRUE,'IEA-ngpProd-mthncptr'!R41,'EPA-ngpProd-mthncptr'!R41)</f>
        <v>171558730162.84451</v>
      </c>
      <c r="S41">
        <f>IF('Multipliers and Adjustments'!$B$52=TRUE,'IEA-ngpProd-mthncptr'!S41,'EPA-ngpProd-mthncptr'!S41)</f>
        <v>139910624371.26254</v>
      </c>
      <c r="T41">
        <f>IF('Multipliers and Adjustments'!$B$52=TRUE,'IEA-ngpProd-mthncptr'!T41,'EPA-ngpProd-mthncptr'!T41)</f>
        <v>108262518579.68059</v>
      </c>
      <c r="U41">
        <f>IF('Multipliers and Adjustments'!$B$52=TRUE,'IEA-ngpProd-mthncptr'!U41,'EPA-ngpProd-mthncptr'!U41)</f>
        <v>76614412788.098602</v>
      </c>
      <c r="V41">
        <f>IF('Multipliers and Adjustments'!$B$52=TRUE,'IEA-ngpProd-mthncptr'!V41,'EPA-ngpProd-mthncptr'!V41)</f>
        <v>44966306996.516655</v>
      </c>
      <c r="W41">
        <f>IF('Multipliers and Adjustments'!$B$52=TRUE,'IEA-ngpProd-mthncptr'!W41,'EPA-ngpProd-mthncptr'!W41)</f>
        <v>13318201204.934723</v>
      </c>
      <c r="X41">
        <f>IF('Multipliers and Adjustments'!$B$52=TRUE,'IEA-ngpProd-mthncptr'!X41,'EPA-ngpProd-mthncptr'!X41)</f>
        <v>10654560963.947779</v>
      </c>
      <c r="Y41">
        <f>IF('Multipliers and Adjustments'!$B$52=TRUE,'IEA-ngpProd-mthncptr'!Y41,'EPA-ngpProd-mthncptr'!Y41)</f>
        <v>7990920722.9608335</v>
      </c>
      <c r="Z41">
        <f>IF('Multipliers and Adjustments'!$B$52=TRUE,'IEA-ngpProd-mthncptr'!Z41,'EPA-ngpProd-mthncptr'!Z41)</f>
        <v>5327280481.9738903</v>
      </c>
      <c r="AA41">
        <f>IF('Multipliers and Adjustments'!$B$52=TRUE,'IEA-ngpProd-mthncptr'!AA41,'EPA-ngpProd-mthncptr'!AA41)</f>
        <v>2663640240.9869452</v>
      </c>
      <c r="AB41">
        <f>IF('Multipliers and Adjustments'!$B$52=TRUE,'IEA-ngpProd-mthncptr'!AB41,'EPA-ngpProd-mthncptr'!AB41)</f>
        <v>0</v>
      </c>
      <c r="AC41">
        <f>IF('Multipliers and Adjustments'!$B$52=TRUE,'IEA-ngpProd-mthncptr'!AC41,'EPA-ngpProd-mthncptr'!AC41)</f>
        <v>19956757.848451722</v>
      </c>
      <c r="AD41">
        <f>IF('Multipliers and Adjustments'!$B$52=TRUE,'IEA-ngpProd-mthncptr'!AD41,'EPA-ngpProd-mthncptr'!AD41)</f>
        <v>39913515.696903445</v>
      </c>
      <c r="AE41">
        <f>IF('Multipliers and Adjustments'!$B$52=TRUE,'IEA-ngpProd-mthncptr'!AE41,'EPA-ngpProd-mthncptr'!AE41)</f>
        <v>59870273.545355156</v>
      </c>
      <c r="AF41">
        <f>IF('Multipliers and Adjustments'!$B$52=TRUE,'IEA-ngpProd-mthncptr'!AF41,'EPA-ngpProd-mthncptr'!AF41)</f>
        <v>79827031.39380689</v>
      </c>
      <c r="AG41">
        <f>IF('Multipliers and Adjustments'!$B$52=TRUE,'IEA-ngpProd-mthncptr'!AG41,'EPA-ngpProd-mthncptr'!AG41)</f>
        <v>99783789.242258593</v>
      </c>
      <c r="AH41">
        <f>IF('Multipliers and Adjustments'!$B$52=TRUE,'IEA-ngpProd-mthncptr'!AH41,'EPA-ngpProd-mthncptr'!AH41)</f>
        <v>117783829.42396751</v>
      </c>
      <c r="AI41">
        <f>IF('Multipliers and Adjustments'!$B$52=TRUE,'IEA-ngpProd-mthncptr'!AI41,'EPA-ngpProd-mthncptr'!AI41)</f>
        <v>135783869.60567644</v>
      </c>
      <c r="AJ41">
        <f>IF('Multipliers and Adjustments'!$B$52=TRUE,'IEA-ngpProd-mthncptr'!AJ41,'EPA-ngpProd-mthncptr'!AJ41)</f>
        <v>153783909.78738537</v>
      </c>
      <c r="AK41">
        <f>IF('Multipliers and Adjustments'!$B$52=TRUE,'IEA-ngpProd-mthncptr'!AK41,'EPA-ngpProd-mthncptr'!AK41)</f>
        <v>171783949.96909431</v>
      </c>
      <c r="AL41">
        <f>IF('Multipliers and Adjustments'!$B$52=TRUE,'IEA-ngpProd-mthncptr'!AL41,'EPA-ngpProd-mthncptr'!AL41)</f>
        <v>189783990.15080321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Multipliers and Adjustments'!$B$52=TRUE,'IEA-ngpProd-mthncptr'!C42,'EPA-ngpProd-mthncptr'!C42)</f>
        <v>7537005990.7436008</v>
      </c>
      <c r="D42">
        <f>IF('Multipliers and Adjustments'!$B$52=TRUE,'IEA-ngpProd-mthncptr'!D42,'EPA-ngpProd-mthncptr'!D42)</f>
        <v>23489213399.589039</v>
      </c>
      <c r="E42">
        <f>IF('Multipliers and Adjustments'!$B$52=TRUE,'IEA-ngpProd-mthncptr'!E42,'EPA-ngpProd-mthncptr'!E42)</f>
        <v>39441420808.434479</v>
      </c>
      <c r="F42">
        <f>IF('Multipliers and Adjustments'!$B$52=TRUE,'IEA-ngpProd-mthncptr'!F42,'EPA-ngpProd-mthncptr'!F42)</f>
        <v>68767880638.829285</v>
      </c>
      <c r="G42">
        <f>IF('Multipliers and Adjustments'!$B$52=TRUE,'IEA-ngpProd-mthncptr'!G42,'EPA-ngpProd-mthncptr'!G42)</f>
        <v>82159456569.889542</v>
      </c>
      <c r="H42">
        <f>IF('Multipliers and Adjustments'!$B$52=TRUE,'IEA-ngpProd-mthncptr'!H42,'EPA-ngpProd-mthncptr'!H42)</f>
        <v>64859919839.812836</v>
      </c>
      <c r="I42">
        <f>IF('Multipliers and Adjustments'!$B$52=TRUE,'IEA-ngpProd-mthncptr'!I42,'EPA-ngpProd-mthncptr'!I42)</f>
        <v>82599744470.801865</v>
      </c>
      <c r="J42">
        <f>IF('Multipliers and Adjustments'!$B$52=TRUE,'IEA-ngpProd-mthncptr'!J42,'EPA-ngpProd-mthncptr'!J42)</f>
        <v>64670008665.369339</v>
      </c>
      <c r="K42">
        <f>IF('Multipliers and Adjustments'!$B$52=TRUE,'IEA-ngpProd-mthncptr'!K42,'EPA-ngpProd-mthncptr'!K42)</f>
        <v>46740272859.936806</v>
      </c>
      <c r="L42">
        <f>IF('Multipliers and Adjustments'!$B$52=TRUE,'IEA-ngpProd-mthncptr'!L42,'EPA-ngpProd-mthncptr'!L42)</f>
        <v>28810537054.504269</v>
      </c>
      <c r="M42">
        <f>IF('Multipliers and Adjustments'!$B$52=TRUE,'IEA-ngpProd-mthncptr'!M42,'EPA-ngpProd-mthncptr'!M42)</f>
        <v>10880801249.071732</v>
      </c>
      <c r="N42">
        <f>IF('Multipliers and Adjustments'!$B$52=TRUE,'IEA-ngpProd-mthncptr'!N42,'EPA-ngpProd-mthncptr'!N42)</f>
        <v>8704640999.2573853</v>
      </c>
      <c r="O42">
        <f>IF('Multipliers and Adjustments'!$B$52=TRUE,'IEA-ngpProd-mthncptr'!O42,'EPA-ngpProd-mthncptr'!O42)</f>
        <v>6528480749.4430399</v>
      </c>
      <c r="P42">
        <f>IF('Multipliers and Adjustments'!$B$52=TRUE,'IEA-ngpProd-mthncptr'!P42,'EPA-ngpProd-mthncptr'!P42)</f>
        <v>4352320499.6286936</v>
      </c>
      <c r="Q42">
        <f>IF('Multipliers and Adjustments'!$B$52=TRUE,'IEA-ngpProd-mthncptr'!Q42,'EPA-ngpProd-mthncptr'!Q42)</f>
        <v>2176160249.8143468</v>
      </c>
      <c r="R42">
        <f>IF('Multipliers and Adjustments'!$B$52=TRUE,'IEA-ngpProd-mthncptr'!R42,'EPA-ngpProd-mthncptr'!R42)</f>
        <v>0</v>
      </c>
      <c r="S42">
        <f>IF('Multipliers and Adjustments'!$B$52=TRUE,'IEA-ngpProd-mthncptr'!S42,'EPA-ngpProd-mthncptr'!S42)</f>
        <v>0</v>
      </c>
      <c r="T42">
        <f>IF('Multipliers and Adjustments'!$B$52=TRUE,'IEA-ngpProd-mthncptr'!T42,'EPA-ngpProd-mthncptr'!T42)</f>
        <v>0</v>
      </c>
      <c r="U42">
        <f>IF('Multipliers and Adjustments'!$B$52=TRUE,'IEA-ngpProd-mthncptr'!U42,'EPA-ngpProd-mthncptr'!U42)</f>
        <v>0</v>
      </c>
      <c r="V42">
        <f>IF('Multipliers and Adjustments'!$B$52=TRUE,'IEA-ngpProd-mthncptr'!V42,'EPA-ngpProd-mthncptr'!V42)</f>
        <v>0</v>
      </c>
      <c r="W42">
        <f>IF('Multipliers and Adjustments'!$B$52=TRUE,'IEA-ngpProd-mthncptr'!W42,'EPA-ngpProd-mthncptr'!W42)</f>
        <v>0</v>
      </c>
      <c r="X42">
        <f>IF('Multipliers and Adjustments'!$B$52=TRUE,'IEA-ngpProd-mthncptr'!X42,'EPA-ngpProd-mthncptr'!X42)</f>
        <v>46144455.408455186</v>
      </c>
      <c r="Y42">
        <f>IF('Multipliers and Adjustments'!$B$52=TRUE,'IEA-ngpProd-mthncptr'!Y42,'EPA-ngpProd-mthncptr'!Y42)</f>
        <v>92288910.816910371</v>
      </c>
      <c r="Z42">
        <f>IF('Multipliers and Adjustments'!$B$52=TRUE,'IEA-ngpProd-mthncptr'!Z42,'EPA-ngpProd-mthncptr'!Z42)</f>
        <v>138433366.22536555</v>
      </c>
      <c r="AA42">
        <f>IF('Multipliers and Adjustments'!$B$52=TRUE,'IEA-ngpProd-mthncptr'!AA42,'EPA-ngpProd-mthncptr'!AA42)</f>
        <v>184577821.63382074</v>
      </c>
      <c r="AB42">
        <f>IF('Multipliers and Adjustments'!$B$52=TRUE,'IEA-ngpProd-mthncptr'!AB42,'EPA-ngpProd-mthncptr'!AB42)</f>
        <v>230722277.04227594</v>
      </c>
      <c r="AC42">
        <f>IF('Multipliers and Adjustments'!$B$52=TRUE,'IEA-ngpProd-mthncptr'!AC42,'EPA-ngpProd-mthncptr'!AC42)</f>
        <v>218317654.35820833</v>
      </c>
      <c r="AD42">
        <f>IF('Multipliers and Adjustments'!$B$52=TRUE,'IEA-ngpProd-mthncptr'!AD42,'EPA-ngpProd-mthncptr'!AD42)</f>
        <v>205913031.67414063</v>
      </c>
      <c r="AE42">
        <f>IF('Multipliers and Adjustments'!$B$52=TRUE,'IEA-ngpProd-mthncptr'!AE42,'EPA-ngpProd-mthncptr'!AE42)</f>
        <v>193508408.99007303</v>
      </c>
      <c r="AF42">
        <f>IF('Multipliers and Adjustments'!$B$52=TRUE,'IEA-ngpProd-mthncptr'!AF42,'EPA-ngpProd-mthncptr'!AF42)</f>
        <v>181103786.30600536</v>
      </c>
      <c r="AG42">
        <f>IF('Multipliers and Adjustments'!$B$52=TRUE,'IEA-ngpProd-mthncptr'!AG42,'EPA-ngpProd-mthncptr'!AG42)</f>
        <v>168699163.62193772</v>
      </c>
      <c r="AH42">
        <f>IF('Multipliers and Adjustments'!$B$52=TRUE,'IEA-ngpProd-mthncptr'!AH42,'EPA-ngpProd-mthncptr'!AH42)</f>
        <v>134959330.8975502</v>
      </c>
      <c r="AI42">
        <f>IF('Multipliers and Adjustments'!$B$52=TRUE,'IEA-ngpProd-mthncptr'!AI42,'EPA-ngpProd-mthncptr'!AI42)</f>
        <v>101219498.17316262</v>
      </c>
      <c r="AJ42">
        <f>IF('Multipliers and Adjustments'!$B$52=TRUE,'IEA-ngpProd-mthncptr'!AJ42,'EPA-ngpProd-mthncptr'!AJ42)</f>
        <v>67479665.448775068</v>
      </c>
      <c r="AK42">
        <f>IF('Multipliers and Adjustments'!$B$52=TRUE,'IEA-ngpProd-mthncptr'!AK42,'EPA-ngpProd-mthncptr'!AK42)</f>
        <v>33739832.724387534</v>
      </c>
      <c r="AL42">
        <f>IF('Multipliers and Adjustments'!$B$52=TRUE,'IEA-ngpProd-mthncptr'!AL42,'EPA-ngpProd-mthncp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Multipliers and Adjustments'!$B$52=TRUE,'IEA-ngpProd-mthncptr'!C43,'EPA-ngpProd-mthncptr'!C43)</f>
        <v>3176684963.9825444</v>
      </c>
      <c r="D43">
        <f>IF('Multipliers and Adjustments'!$B$52=TRUE,'IEA-ngpProd-mthncptr'!D43,'EPA-ngpProd-mthncptr'!D43)</f>
        <v>2541347971.1860356</v>
      </c>
      <c r="E43">
        <f>IF('Multipliers and Adjustments'!$B$52=TRUE,'IEA-ngpProd-mthncptr'!E43,'EPA-ngpProd-mthncptr'!E43)</f>
        <v>1906010978.3895268</v>
      </c>
      <c r="F43">
        <f>IF('Multipliers and Adjustments'!$B$52=TRUE,'IEA-ngpProd-mthncptr'!F43,'EPA-ngpProd-mthncptr'!F43)</f>
        <v>1577465852.7398582</v>
      </c>
      <c r="G43">
        <f>IF('Multipliers and Adjustments'!$B$52=TRUE,'IEA-ngpProd-mthncptr'!G43,'EPA-ngpProd-mthncptr'!G43)</f>
        <v>731632639.92656684</v>
      </c>
      <c r="H43">
        <f>IF('Multipliers and Adjustments'!$B$52=TRUE,'IEA-ngpProd-mthncptr'!H43,'EPA-ngpProd-mthncptr'!H43)</f>
        <v>0</v>
      </c>
      <c r="I43">
        <f>IF('Multipliers and Adjustments'!$B$52=TRUE,'IEA-ngpProd-mthncptr'!I43,'EPA-ngpProd-mthncptr'!I43)</f>
        <v>0</v>
      </c>
      <c r="J43">
        <f>IF('Multipliers and Adjustments'!$B$52=TRUE,'IEA-ngpProd-mthncptr'!J43,'EPA-ngpProd-mthncptr'!J43)</f>
        <v>0</v>
      </c>
      <c r="K43">
        <f>IF('Multipliers and Adjustments'!$B$52=TRUE,'IEA-ngpProd-mthncptr'!K43,'EPA-ngpProd-mthncptr'!K43)</f>
        <v>0</v>
      </c>
      <c r="L43">
        <f>IF('Multipliers and Adjustments'!$B$52=TRUE,'IEA-ngpProd-mthncptr'!L43,'EPA-ngpProd-mthncptr'!L43)</f>
        <v>0</v>
      </c>
      <c r="M43">
        <f>IF('Multipliers and Adjustments'!$B$52=TRUE,'IEA-ngpProd-mthncptr'!M43,'EPA-ngpProd-mthncptr'!M43)</f>
        <v>0</v>
      </c>
      <c r="N43">
        <f>IF('Multipliers and Adjustments'!$B$52=TRUE,'IEA-ngpProd-mthncptr'!N43,'EPA-ngpProd-mthncptr'!N43)</f>
        <v>0</v>
      </c>
      <c r="O43">
        <f>IF('Multipliers and Adjustments'!$B$52=TRUE,'IEA-ngpProd-mthncptr'!O43,'EPA-ngpProd-mthncptr'!O43)</f>
        <v>0</v>
      </c>
      <c r="P43">
        <f>IF('Multipliers and Adjustments'!$B$52=TRUE,'IEA-ngpProd-mthncptr'!P43,'EPA-ngpProd-mthncptr'!P43)</f>
        <v>0</v>
      </c>
      <c r="Q43">
        <f>IF('Multipliers and Adjustments'!$B$52=TRUE,'IEA-ngpProd-mthncptr'!Q43,'EPA-ngpProd-mthncptr'!Q43)</f>
        <v>0</v>
      </c>
      <c r="R43">
        <f>IF('Multipliers and Adjustments'!$B$52=TRUE,'IEA-ngpProd-mthncptr'!R43,'EPA-ngpProd-mthncptr'!R43)</f>
        <v>0</v>
      </c>
      <c r="S43">
        <f>IF('Multipliers and Adjustments'!$B$52=TRUE,'IEA-ngpProd-mthncptr'!S43,'EPA-ngpProd-mthncptr'!S43)</f>
        <v>39002149.706871979</v>
      </c>
      <c r="T43">
        <f>IF('Multipliers and Adjustments'!$B$52=TRUE,'IEA-ngpProd-mthncptr'!T43,'EPA-ngpProd-mthncptr'!T43)</f>
        <v>78004299.413743958</v>
      </c>
      <c r="U43">
        <f>IF('Multipliers and Adjustments'!$B$52=TRUE,'IEA-ngpProd-mthncptr'!U43,'EPA-ngpProd-mthncptr'!U43)</f>
        <v>117006449.12061593</v>
      </c>
      <c r="V43">
        <f>IF('Multipliers and Adjustments'!$B$52=TRUE,'IEA-ngpProd-mthncptr'!V43,'EPA-ngpProd-mthncptr'!V43)</f>
        <v>156008598.82748792</v>
      </c>
      <c r="W43">
        <f>IF('Multipliers and Adjustments'!$B$52=TRUE,'IEA-ngpProd-mthncptr'!W43,'EPA-ngpProd-mthncptr'!W43)</f>
        <v>195010748.5343599</v>
      </c>
      <c r="X43">
        <f>IF('Multipliers and Adjustments'!$B$52=TRUE,'IEA-ngpProd-mthncptr'!X43,'EPA-ngpProd-mthncptr'!X43)</f>
        <v>156008598.82748792</v>
      </c>
      <c r="Y43">
        <f>IF('Multipliers and Adjustments'!$B$52=TRUE,'IEA-ngpProd-mthncptr'!Y43,'EPA-ngpProd-mthncptr'!Y43)</f>
        <v>117006449.12061593</v>
      </c>
      <c r="Z43">
        <f>IF('Multipliers and Adjustments'!$B$52=TRUE,'IEA-ngpProd-mthncptr'!Z43,'EPA-ngpProd-mthncptr'!Z43)</f>
        <v>78004299.413743958</v>
      </c>
      <c r="AA43">
        <f>IF('Multipliers and Adjustments'!$B$52=TRUE,'IEA-ngpProd-mthncptr'!AA43,'EPA-ngpProd-mthncptr'!AA43)</f>
        <v>39002149.706871979</v>
      </c>
      <c r="AB43">
        <f>IF('Multipliers and Adjustments'!$B$52=TRUE,'IEA-ngpProd-mthncptr'!AB43,'EPA-ngpProd-mthncptr'!AB43)</f>
        <v>0</v>
      </c>
      <c r="AC43">
        <f>IF('Multipliers and Adjustments'!$B$52=TRUE,'IEA-ngpProd-mthncptr'!AC43,'EPA-ngpProd-mthncptr'!AC43)</f>
        <v>0</v>
      </c>
      <c r="AD43">
        <f>IF('Multipliers and Adjustments'!$B$52=TRUE,'IEA-ngpProd-mthncptr'!AD43,'EPA-ngpProd-mthncptr'!AD43)</f>
        <v>0</v>
      </c>
      <c r="AE43">
        <f>IF('Multipliers and Adjustments'!$B$52=TRUE,'IEA-ngpProd-mthncptr'!AE43,'EPA-ngpProd-mthncptr'!AE43)</f>
        <v>0</v>
      </c>
      <c r="AF43">
        <f>IF('Multipliers and Adjustments'!$B$52=TRUE,'IEA-ngpProd-mthncptr'!AF43,'EPA-ngpProd-mthncptr'!AF43)</f>
        <v>0</v>
      </c>
      <c r="AG43">
        <f>IF('Multipliers and Adjustments'!$B$52=TRUE,'IEA-ngpProd-mthncptr'!AG43,'EPA-ngpProd-mthncptr'!AG43)</f>
        <v>0</v>
      </c>
      <c r="AH43">
        <f>IF('Multipliers and Adjustments'!$B$52=TRUE,'IEA-ngpProd-mthncptr'!AH43,'EPA-ngpProd-mthncptr'!AH43)</f>
        <v>0</v>
      </c>
      <c r="AI43">
        <f>IF('Multipliers and Adjustments'!$B$52=TRUE,'IEA-ngpProd-mthncptr'!AI43,'EPA-ngpProd-mthncptr'!AI43)</f>
        <v>0</v>
      </c>
      <c r="AJ43">
        <f>IF('Multipliers and Adjustments'!$B$52=TRUE,'IEA-ngpProd-mthncptr'!AJ43,'EPA-ngpProd-mthncptr'!AJ43)</f>
        <v>0</v>
      </c>
      <c r="AK43">
        <f>IF('Multipliers and Adjustments'!$B$52=TRUE,'IEA-ngpProd-mthncptr'!AK43,'EPA-ngpProd-mthncptr'!AK43)</f>
        <v>0</v>
      </c>
      <c r="AL43">
        <f>IF('Multipliers and Adjustments'!$B$52=TRUE,'IEA-ngpProd-mthncptr'!AL43,'EPA-ngpProd-mthncp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Multipliers and Adjustments'!$B$52=TRUE,'IEA-ngpProd-mthncptr'!C44,'EPA-ngpProd-mthncptr'!C44)</f>
        <v>0</v>
      </c>
      <c r="D44">
        <f>IF('Multipliers and Adjustments'!$B$52=TRUE,'IEA-ngpProd-mthncptr'!D44,'EPA-ngpProd-mthncptr'!D44)</f>
        <v>0</v>
      </c>
      <c r="E44">
        <f>IF('Multipliers and Adjustments'!$B$52=TRUE,'IEA-ngpProd-mthncptr'!E44,'EPA-ngpProd-mthncptr'!E44)</f>
        <v>0</v>
      </c>
      <c r="F44">
        <f>IF('Multipliers and Adjustments'!$B$52=TRUE,'IEA-ngpProd-mthncptr'!F44,'EPA-ngpProd-mthncptr'!F44)</f>
        <v>0</v>
      </c>
      <c r="G44">
        <f>IF('Multipliers and Adjustments'!$B$52=TRUE,'IEA-ngpProd-mthncptr'!G44,'EPA-ngpProd-mthncptr'!G44)</f>
        <v>0</v>
      </c>
      <c r="H44">
        <f>IF('Multipliers and Adjustments'!$B$52=TRUE,'IEA-ngpProd-mthncptr'!H44,'EPA-ngpProd-mthncptr'!H44)</f>
        <v>0</v>
      </c>
      <c r="I44">
        <f>IF('Multipliers and Adjustments'!$B$52=TRUE,'IEA-ngpProd-mthncptr'!I44,'EPA-ngpProd-mthncptr'!I44)</f>
        <v>0</v>
      </c>
      <c r="J44">
        <f>IF('Multipliers and Adjustments'!$B$52=TRUE,'IEA-ngpProd-mthncptr'!J44,'EPA-ngpProd-mthncptr'!J44)</f>
        <v>0</v>
      </c>
      <c r="K44">
        <f>IF('Multipliers and Adjustments'!$B$52=TRUE,'IEA-ngpProd-mthncptr'!K44,'EPA-ngpProd-mthncptr'!K44)</f>
        <v>0</v>
      </c>
      <c r="L44">
        <f>IF('Multipliers and Adjustments'!$B$52=TRUE,'IEA-ngpProd-mthncptr'!L44,'EPA-ngpProd-mthncptr'!L44)</f>
        <v>0</v>
      </c>
      <c r="M44">
        <f>IF('Multipliers and Adjustments'!$B$52=TRUE,'IEA-ngpProd-mthncptr'!M44,'EPA-ngpProd-mthncptr'!M44)</f>
        <v>0</v>
      </c>
      <c r="N44">
        <f>IF('Multipliers and Adjustments'!$B$52=TRUE,'IEA-ngpProd-mthncptr'!N44,'EPA-ngpProd-mthncptr'!N44)</f>
        <v>33599205.841556929</v>
      </c>
      <c r="O44">
        <f>IF('Multipliers and Adjustments'!$B$52=TRUE,'IEA-ngpProd-mthncptr'!O44,'EPA-ngpProd-mthncptr'!O44)</f>
        <v>67198411.683113858</v>
      </c>
      <c r="P44">
        <f>IF('Multipliers and Adjustments'!$B$52=TRUE,'IEA-ngpProd-mthncptr'!P44,'EPA-ngpProd-mthncptr'!P44)</f>
        <v>100797617.52467078</v>
      </c>
      <c r="Q44">
        <f>IF('Multipliers and Adjustments'!$B$52=TRUE,'IEA-ngpProd-mthncptr'!Q44,'EPA-ngpProd-mthncptr'!Q44)</f>
        <v>134396823.36622772</v>
      </c>
      <c r="R44">
        <f>IF('Multipliers and Adjustments'!$B$52=TRUE,'IEA-ngpProd-mthncptr'!R44,'EPA-ngpProd-mthncptr'!R44)</f>
        <v>167996029.20778462</v>
      </c>
      <c r="S44">
        <f>IF('Multipliers and Adjustments'!$B$52=TRUE,'IEA-ngpProd-mthncptr'!S44,'EPA-ngpProd-mthncptr'!S44)</f>
        <v>134396823.36622772</v>
      </c>
      <c r="T44">
        <f>IF('Multipliers and Adjustments'!$B$52=TRUE,'IEA-ngpProd-mthncptr'!T44,'EPA-ngpProd-mthncptr'!T44)</f>
        <v>100797617.52467076</v>
      </c>
      <c r="U44">
        <f>IF('Multipliers and Adjustments'!$B$52=TRUE,'IEA-ngpProd-mthncptr'!U44,'EPA-ngpProd-mthncptr'!U44)</f>
        <v>67198411.683113828</v>
      </c>
      <c r="V44">
        <f>IF('Multipliers and Adjustments'!$B$52=TRUE,'IEA-ngpProd-mthncptr'!V44,'EPA-ngpProd-mthncptr'!V44)</f>
        <v>33599205.841556914</v>
      </c>
      <c r="W44">
        <f>IF('Multipliers and Adjustments'!$B$52=TRUE,'IEA-ngpProd-mthncptr'!W44,'EPA-ngpProd-mthncptr'!W44)</f>
        <v>0</v>
      </c>
      <c r="X44">
        <f>IF('Multipliers and Adjustments'!$B$52=TRUE,'IEA-ngpProd-mthncptr'!X44,'EPA-ngpProd-mthncptr'!X44)</f>
        <v>0</v>
      </c>
      <c r="Y44">
        <f>IF('Multipliers and Adjustments'!$B$52=TRUE,'IEA-ngpProd-mthncptr'!Y44,'EPA-ngpProd-mthncptr'!Y44)</f>
        <v>0</v>
      </c>
      <c r="Z44">
        <f>IF('Multipliers and Adjustments'!$B$52=TRUE,'IEA-ngpProd-mthncptr'!Z44,'EPA-ngpProd-mthncptr'!Z44)</f>
        <v>0</v>
      </c>
      <c r="AA44">
        <f>IF('Multipliers and Adjustments'!$B$52=TRUE,'IEA-ngpProd-mthncptr'!AA44,'EPA-ngpProd-mthncptr'!AA44)</f>
        <v>0</v>
      </c>
      <c r="AB44">
        <f>IF('Multipliers and Adjustments'!$B$52=TRUE,'IEA-ngpProd-mthncptr'!AB44,'EPA-ngpProd-mthncptr'!AB44)</f>
        <v>0</v>
      </c>
      <c r="AC44">
        <f>IF('Multipliers and Adjustments'!$B$52=TRUE,'IEA-ngpProd-mthncptr'!AC44,'EPA-ngpProd-mthncptr'!AC44)</f>
        <v>0</v>
      </c>
      <c r="AD44">
        <f>IF('Multipliers and Adjustments'!$B$52=TRUE,'IEA-ngpProd-mthncptr'!AD44,'EPA-ngpProd-mthncptr'!AD44)</f>
        <v>0</v>
      </c>
      <c r="AE44">
        <f>IF('Multipliers and Adjustments'!$B$52=TRUE,'IEA-ngpProd-mthncptr'!AE44,'EPA-ngpProd-mthncptr'!AE44)</f>
        <v>0</v>
      </c>
      <c r="AF44">
        <f>IF('Multipliers and Adjustments'!$B$52=TRUE,'IEA-ngpProd-mthncptr'!AF44,'EPA-ngpProd-mthncptr'!AF44)</f>
        <v>0</v>
      </c>
      <c r="AG44">
        <f>IF('Multipliers and Adjustments'!$B$52=TRUE,'IEA-ngpProd-mthncptr'!AG44,'EPA-ngpProd-mthncptr'!AG44)</f>
        <v>0</v>
      </c>
      <c r="AH44">
        <f>IF('Multipliers and Adjustments'!$B$52=TRUE,'IEA-ngpProd-mthncptr'!AH44,'EPA-ngpProd-mthncptr'!AH44)</f>
        <v>0</v>
      </c>
      <c r="AI44">
        <f>IF('Multipliers and Adjustments'!$B$52=TRUE,'IEA-ngpProd-mthncptr'!AI44,'EPA-ngpProd-mthncptr'!AI44)</f>
        <v>0</v>
      </c>
      <c r="AJ44">
        <f>IF('Multipliers and Adjustments'!$B$52=TRUE,'IEA-ngpProd-mthncptr'!AJ44,'EPA-ngpProd-mthncptr'!AJ44)</f>
        <v>0</v>
      </c>
      <c r="AK44">
        <f>IF('Multipliers and Adjustments'!$B$52=TRUE,'IEA-ngpProd-mthncptr'!AK44,'EPA-ngpProd-mthncptr'!AK44)</f>
        <v>0</v>
      </c>
      <c r="AL44">
        <f>IF('Multipliers and Adjustments'!$B$52=TRUE,'IEA-ngpProd-mthncptr'!AL44,'EPA-ngpProd-mthncp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Multipliers and Adjustments'!$B$52=TRUE,'IEA-ngpProd-mthncptr'!C45,'EPA-ngpProd-mthncptr'!C45)</f>
        <v>1062714477.3025761</v>
      </c>
      <c r="D45">
        <f>IF('Multipliers and Adjustments'!$B$52=TRUE,'IEA-ngpProd-mthncptr'!D45,'EPA-ngpProd-mthncptr'!D45)</f>
        <v>866431429.51657617</v>
      </c>
      <c r="E45">
        <f>IF('Multipliers and Adjustments'!$B$52=TRUE,'IEA-ngpProd-mthncptr'!E45,'EPA-ngpProd-mthncptr'!E45)</f>
        <v>670148381.73057604</v>
      </c>
      <c r="F45">
        <f>IF('Multipliers and Adjustments'!$B$52=TRUE,'IEA-ngpProd-mthncptr'!F45,'EPA-ngpProd-mthncptr'!F45)</f>
        <v>588275506.99078846</v>
      </c>
      <c r="G45">
        <f>IF('Multipliers and Adjustments'!$B$52=TRUE,'IEA-ngpProd-mthncptr'!G45,'EPA-ngpProd-mthncptr'!G45)</f>
        <v>319654393.05703628</v>
      </c>
      <c r="H45">
        <f>IF('Multipliers and Adjustments'!$B$52=TRUE,'IEA-ngpProd-mthncptr'!H45,'EPA-ngpProd-mthncptr'!H45)</f>
        <v>60402981.56249363</v>
      </c>
      <c r="I45">
        <f>IF('Multipliers and Adjustments'!$B$52=TRUE,'IEA-ngpProd-mthncptr'!I45,'EPA-ngpProd-mthncptr'!I45)</f>
        <v>103961155.58305953</v>
      </c>
      <c r="J45">
        <f>IF('Multipliers and Adjustments'!$B$52=TRUE,'IEA-ngpProd-mthncptr'!J45,'EPA-ngpProd-mthncptr'!J45)</f>
        <v>114300851.8949789</v>
      </c>
      <c r="K45">
        <f>IF('Multipliers and Adjustments'!$B$52=TRUE,'IEA-ngpProd-mthncptr'!K45,'EPA-ngpProd-mthncptr'!K45)</f>
        <v>124640548.20689827</v>
      </c>
      <c r="L45">
        <f>IF('Multipliers and Adjustments'!$B$52=TRUE,'IEA-ngpProd-mthncptr'!L45,'EPA-ngpProd-mthncptr'!L45)</f>
        <v>134980244.51881766</v>
      </c>
      <c r="M45">
        <f>IF('Multipliers and Adjustments'!$B$52=TRUE,'IEA-ngpProd-mthncptr'!M45,'EPA-ngpProd-mthncptr'!M45)</f>
        <v>145319940.83073702</v>
      </c>
      <c r="N45">
        <f>IF('Multipliers and Adjustments'!$B$52=TRUE,'IEA-ngpProd-mthncptr'!N45,'EPA-ngpProd-mthncptr'!N45)</f>
        <v>116255952.66458963</v>
      </c>
      <c r="O45">
        <f>IF('Multipliers and Adjustments'!$B$52=TRUE,'IEA-ngpProd-mthncptr'!O45,'EPA-ngpProd-mthncptr'!O45)</f>
        <v>87191964.498442218</v>
      </c>
      <c r="P45">
        <f>IF('Multipliers and Adjustments'!$B$52=TRUE,'IEA-ngpProd-mthncptr'!P45,'EPA-ngpProd-mthncptr'!P45)</f>
        <v>58127976.332294814</v>
      </c>
      <c r="Q45">
        <f>IF('Multipliers and Adjustments'!$B$52=TRUE,'IEA-ngpProd-mthncptr'!Q45,'EPA-ngpProd-mthncptr'!Q45)</f>
        <v>29063988.166147407</v>
      </c>
      <c r="R45">
        <f>IF('Multipliers and Adjustments'!$B$52=TRUE,'IEA-ngpProd-mthncptr'!R45,'EPA-ngpProd-mthncptr'!R45)</f>
        <v>0</v>
      </c>
      <c r="S45">
        <f>IF('Multipliers and Adjustments'!$B$52=TRUE,'IEA-ngpProd-mthncptr'!S45,'EPA-ngpProd-mthncptr'!S45)</f>
        <v>0</v>
      </c>
      <c r="T45">
        <f>IF('Multipliers and Adjustments'!$B$52=TRUE,'IEA-ngpProd-mthncptr'!T45,'EPA-ngpProd-mthncptr'!T45)</f>
        <v>0</v>
      </c>
      <c r="U45">
        <f>IF('Multipliers and Adjustments'!$B$52=TRUE,'IEA-ngpProd-mthncptr'!U45,'EPA-ngpProd-mthncptr'!U45)</f>
        <v>0</v>
      </c>
      <c r="V45">
        <f>IF('Multipliers and Adjustments'!$B$52=TRUE,'IEA-ngpProd-mthncptr'!V45,'EPA-ngpProd-mthncptr'!V45)</f>
        <v>0</v>
      </c>
      <c r="W45">
        <f>IF('Multipliers and Adjustments'!$B$52=TRUE,'IEA-ngpProd-mthncptr'!W45,'EPA-ngpProd-mthncptr'!W45)</f>
        <v>0</v>
      </c>
      <c r="X45">
        <f>IF('Multipliers and Adjustments'!$B$52=TRUE,'IEA-ngpProd-mthncptr'!X45,'EPA-ngpProd-mthncptr'!X45)</f>
        <v>13691927.109753262</v>
      </c>
      <c r="Y45">
        <f>IF('Multipliers and Adjustments'!$B$52=TRUE,'IEA-ngpProd-mthncptr'!Y45,'EPA-ngpProd-mthncptr'!Y45)</f>
        <v>27383854.219506525</v>
      </c>
      <c r="Z45">
        <f>IF('Multipliers and Adjustments'!$B$52=TRUE,'IEA-ngpProd-mthncptr'!Z45,'EPA-ngpProd-mthncptr'!Z45)</f>
        <v>41075781.329259783</v>
      </c>
      <c r="AA45">
        <f>IF('Multipliers and Adjustments'!$B$52=TRUE,'IEA-ngpProd-mthncptr'!AA45,'EPA-ngpProd-mthncptr'!AA45)</f>
        <v>54767708.439013049</v>
      </c>
      <c r="AB45">
        <f>IF('Multipliers and Adjustments'!$B$52=TRUE,'IEA-ngpProd-mthncptr'!AB45,'EPA-ngpProd-mthncptr'!AB45)</f>
        <v>68459635.548766315</v>
      </c>
      <c r="AC45">
        <f>IF('Multipliers and Adjustments'!$B$52=TRUE,'IEA-ngpProd-mthncptr'!AC45,'EPA-ngpProd-mthncptr'!AC45)</f>
        <v>134387463.56820652</v>
      </c>
      <c r="AD45">
        <f>IF('Multipliers and Adjustments'!$B$52=TRUE,'IEA-ngpProd-mthncptr'!AD45,'EPA-ngpProd-mthncptr'!AD45)</f>
        <v>200315291.58764672</v>
      </c>
      <c r="AE45">
        <f>IF('Multipliers and Adjustments'!$B$52=TRUE,'IEA-ngpProd-mthncptr'!AE45,'EPA-ngpProd-mthncptr'!AE45)</f>
        <v>266243119.60708693</v>
      </c>
      <c r="AF45">
        <f>IF('Multipliers and Adjustments'!$B$52=TRUE,'IEA-ngpProd-mthncptr'!AF45,'EPA-ngpProd-mthncptr'!AF45)</f>
        <v>332170947.62652713</v>
      </c>
      <c r="AG45">
        <f>IF('Multipliers and Adjustments'!$B$52=TRUE,'IEA-ngpProd-mthncptr'!AG45,'EPA-ngpProd-mthncptr'!AG45)</f>
        <v>398098775.6459673</v>
      </c>
      <c r="AH45">
        <f>IF('Multipliers and Adjustments'!$B$52=TRUE,'IEA-ngpProd-mthncptr'!AH45,'EPA-ngpProd-mthncptr'!AH45)</f>
        <v>408686614.05395502</v>
      </c>
      <c r="AI45">
        <f>IF('Multipliers and Adjustments'!$B$52=TRUE,'IEA-ngpProd-mthncptr'!AI45,'EPA-ngpProd-mthncptr'!AI45)</f>
        <v>419274452.46194279</v>
      </c>
      <c r="AJ45">
        <f>IF('Multipliers and Adjustments'!$B$52=TRUE,'IEA-ngpProd-mthncptr'!AJ45,'EPA-ngpProd-mthncptr'!AJ45)</f>
        <v>429862290.86993051</v>
      </c>
      <c r="AK45">
        <f>IF('Multipliers and Adjustments'!$B$52=TRUE,'IEA-ngpProd-mthncptr'!AK45,'EPA-ngpProd-mthncptr'!AK45)</f>
        <v>440450129.27791828</v>
      </c>
      <c r="AL45">
        <f>IF('Multipliers and Adjustments'!$B$52=TRUE,'IEA-ngpProd-mthncptr'!AL45,'EPA-ngpProd-mthncptr'!AL45)</f>
        <v>451037967.68590593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Multipliers and Adjustments'!$B$52=TRUE,'IEA-ngpProd-mthncptr'!C46,'EPA-ngpProd-mthncptr'!C46)</f>
        <v>95521887540.817245</v>
      </c>
      <c r="D46">
        <f>IF('Multipliers and Adjustments'!$B$52=TRUE,'IEA-ngpProd-mthncptr'!D46,'EPA-ngpProd-mthncptr'!D46)</f>
        <v>96350690662.97728</v>
      </c>
      <c r="E46">
        <f>IF('Multipliers and Adjustments'!$B$52=TRUE,'IEA-ngpProd-mthncptr'!E46,'EPA-ngpProd-mthncptr'!E46)</f>
        <v>97179493785.137314</v>
      </c>
      <c r="F46">
        <f>IF('Multipliers and Adjustments'!$B$52=TRUE,'IEA-ngpProd-mthncptr'!F46,'EPA-ngpProd-mthncptr'!F46)</f>
        <v>121671446342.15337</v>
      </c>
      <c r="G46">
        <f>IF('Multipliers and Adjustments'!$B$52=TRUE,'IEA-ngpProd-mthncptr'!G46,'EPA-ngpProd-mthncptr'!G46)</f>
        <v>113817468897.79941</v>
      </c>
      <c r="H46">
        <f>IF('Multipliers and Adjustments'!$B$52=TRUE,'IEA-ngpProd-mthncptr'!H46,'EPA-ngpProd-mthncptr'!H46)</f>
        <v>74048882018.889084</v>
      </c>
      <c r="I46">
        <f>IF('Multipliers and Adjustments'!$B$52=TRUE,'IEA-ngpProd-mthncptr'!I46,'EPA-ngpProd-mthncptr'!I46)</f>
        <v>116476941461.15958</v>
      </c>
      <c r="J46">
        <f>IF('Multipliers and Adjustments'!$B$52=TRUE,'IEA-ngpProd-mthncptr'!J46,'EPA-ngpProd-mthncptr'!J46)</f>
        <v>118181992318.99892</v>
      </c>
      <c r="K46">
        <f>IF('Multipliers and Adjustments'!$B$52=TRUE,'IEA-ngpProd-mthncptr'!K46,'EPA-ngpProd-mthncptr'!K46)</f>
        <v>119887043176.83824</v>
      </c>
      <c r="L46">
        <f>IF('Multipliers and Adjustments'!$B$52=TRUE,'IEA-ngpProd-mthncptr'!L46,'EPA-ngpProd-mthncptr'!L46)</f>
        <v>121592094034.67758</v>
      </c>
      <c r="M46">
        <f>IF('Multipliers and Adjustments'!$B$52=TRUE,'IEA-ngpProd-mthncptr'!M46,'EPA-ngpProd-mthncptr'!M46)</f>
        <v>123297144892.51692</v>
      </c>
      <c r="N46">
        <f>IF('Multipliers and Adjustments'!$B$52=TRUE,'IEA-ngpProd-mthncptr'!N46,'EPA-ngpProd-mthncptr'!N46)</f>
        <v>124526644465.13643</v>
      </c>
      <c r="O46">
        <f>IF('Multipliers and Adjustments'!$B$52=TRUE,'IEA-ngpProd-mthncptr'!O46,'EPA-ngpProd-mthncptr'!O46)</f>
        <v>125756144037.75595</v>
      </c>
      <c r="P46">
        <f>IF('Multipliers and Adjustments'!$B$52=TRUE,'IEA-ngpProd-mthncptr'!P46,'EPA-ngpProd-mthncptr'!P46)</f>
        <v>126985643610.37549</v>
      </c>
      <c r="Q46">
        <f>IF('Multipliers and Adjustments'!$B$52=TRUE,'IEA-ngpProd-mthncptr'!Q46,'EPA-ngpProd-mthncptr'!Q46)</f>
        <v>128215143182.99498</v>
      </c>
      <c r="R46">
        <f>IF('Multipliers and Adjustments'!$B$52=TRUE,'IEA-ngpProd-mthncptr'!R46,'EPA-ngpProd-mthncptr'!R46)</f>
        <v>129444642755.61452</v>
      </c>
      <c r="S46">
        <f>IF('Multipliers and Adjustments'!$B$52=TRUE,'IEA-ngpProd-mthncptr'!S46,'EPA-ngpProd-mthncptr'!S46)</f>
        <v>130955035549.31523</v>
      </c>
      <c r="T46">
        <f>IF('Multipliers and Adjustments'!$B$52=TRUE,'IEA-ngpProd-mthncptr'!T46,'EPA-ngpProd-mthncptr'!T46)</f>
        <v>132465428343.01595</v>
      </c>
      <c r="U46">
        <f>IF('Multipliers and Adjustments'!$B$52=TRUE,'IEA-ngpProd-mthncptr'!U46,'EPA-ngpProd-mthncptr'!U46)</f>
        <v>133975821136.71666</v>
      </c>
      <c r="V46">
        <f>IF('Multipliers and Adjustments'!$B$52=TRUE,'IEA-ngpProd-mthncptr'!V46,'EPA-ngpProd-mthncptr'!V46)</f>
        <v>135486213930.41737</v>
      </c>
      <c r="W46">
        <f>IF('Multipliers and Adjustments'!$B$52=TRUE,'IEA-ngpProd-mthncptr'!W46,'EPA-ngpProd-mthncptr'!W46)</f>
        <v>136996606724.11809</v>
      </c>
      <c r="X46">
        <f>IF('Multipliers and Adjustments'!$B$52=TRUE,'IEA-ngpProd-mthncptr'!X46,'EPA-ngpProd-mthncptr'!X46)</f>
        <v>139137276941.56271</v>
      </c>
      <c r="Y46">
        <f>IF('Multipliers and Adjustments'!$B$52=TRUE,'IEA-ngpProd-mthncptr'!Y46,'EPA-ngpProd-mthncptr'!Y46)</f>
        <v>141277947159.00735</v>
      </c>
      <c r="Z46">
        <f>IF('Multipliers and Adjustments'!$B$52=TRUE,'IEA-ngpProd-mthncptr'!Z46,'EPA-ngpProd-mthncptr'!Z46)</f>
        <v>143418617376.452</v>
      </c>
      <c r="AA46">
        <f>IF('Multipliers and Adjustments'!$B$52=TRUE,'IEA-ngpProd-mthncptr'!AA46,'EPA-ngpProd-mthncptr'!AA46)</f>
        <v>145559287593.89661</v>
      </c>
      <c r="AB46">
        <f>IF('Multipliers and Adjustments'!$B$52=TRUE,'IEA-ngpProd-mthncptr'!AB46,'EPA-ngpProd-mthncptr'!AB46)</f>
        <v>147699957811.34128</v>
      </c>
      <c r="AC46">
        <f>IF('Multipliers and Adjustments'!$B$52=TRUE,'IEA-ngpProd-mthncptr'!AC46,'EPA-ngpProd-mthncptr'!AC46)</f>
        <v>149788245368.42096</v>
      </c>
      <c r="AD46">
        <f>IF('Multipliers and Adjustments'!$B$52=TRUE,'IEA-ngpProd-mthncptr'!AD46,'EPA-ngpProd-mthncptr'!AD46)</f>
        <v>151876532925.50067</v>
      </c>
      <c r="AE46">
        <f>IF('Multipliers and Adjustments'!$B$52=TRUE,'IEA-ngpProd-mthncptr'!AE46,'EPA-ngpProd-mthncptr'!AE46)</f>
        <v>153964820482.58035</v>
      </c>
      <c r="AF46">
        <f>IF('Multipliers and Adjustments'!$B$52=TRUE,'IEA-ngpProd-mthncptr'!AF46,'EPA-ngpProd-mthncptr'!AF46)</f>
        <v>156053108039.66003</v>
      </c>
      <c r="AG46">
        <f>IF('Multipliers and Adjustments'!$B$52=TRUE,'IEA-ngpProd-mthncptr'!AG46,'EPA-ngpProd-mthncptr'!AG46)</f>
        <v>158141395596.73975</v>
      </c>
      <c r="AH46">
        <f>IF('Multipliers and Adjustments'!$B$52=TRUE,'IEA-ngpProd-mthncptr'!AH46,'EPA-ngpProd-mthncptr'!AH46)</f>
        <v>160388013613.16901</v>
      </c>
      <c r="AI46">
        <f>IF('Multipliers and Adjustments'!$B$52=TRUE,'IEA-ngpProd-mthncptr'!AI46,'EPA-ngpProd-mthncptr'!AI46)</f>
        <v>162634631629.59824</v>
      </c>
      <c r="AJ46">
        <f>IF('Multipliers and Adjustments'!$B$52=TRUE,'IEA-ngpProd-mthncptr'!AJ46,'EPA-ngpProd-mthncptr'!AJ46)</f>
        <v>164881249646.0275</v>
      </c>
      <c r="AK46">
        <f>IF('Multipliers and Adjustments'!$B$52=TRUE,'IEA-ngpProd-mthncptr'!AK46,'EPA-ngpProd-mthncptr'!AK46)</f>
        <v>167127867662.4567</v>
      </c>
      <c r="AL46">
        <f>IF('Multipliers and Adjustments'!$B$52=TRUE,'IEA-ngpProd-mthncptr'!AL46,'EPA-ngpProd-mthncptr'!AL46)</f>
        <v>169374485678.88593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Multipliers and Adjustments'!$B$52=TRUE,'IEA-ngpProd-mthncptr'!C47,'EPA-ngpProd-mthncptr'!C47)</f>
        <v>137314968.742448</v>
      </c>
      <c r="D47">
        <f>IF('Multipliers and Adjustments'!$B$52=TRUE,'IEA-ngpProd-mthncptr'!D47,'EPA-ngpProd-mthncptr'!D47)</f>
        <v>156843818.89879361</v>
      </c>
      <c r="E47">
        <f>IF('Multipliers and Adjustments'!$B$52=TRUE,'IEA-ngpProd-mthncptr'!E47,'EPA-ngpProd-mthncptr'!E47)</f>
        <v>176372669.05513918</v>
      </c>
      <c r="F47">
        <f>IF('Multipliers and Adjustments'!$B$52=TRUE,'IEA-ngpProd-mthncptr'!F47,'EPA-ngpProd-mthncptr'!F47)</f>
        <v>243200034.43822512</v>
      </c>
      <c r="G47">
        <f>IF('Multipliers and Adjustments'!$B$52=TRUE,'IEA-ngpProd-mthncptr'!G47,'EPA-ngpProd-mthncptr'!G47)</f>
        <v>248082343.14702296</v>
      </c>
      <c r="H47">
        <f>IF('Multipliers and Adjustments'!$B$52=TRUE,'IEA-ngpProd-mthncptr'!H47,'EPA-ngpProd-mthncptr'!H47)</f>
        <v>174567901.1138688</v>
      </c>
      <c r="I47">
        <f>IF('Multipliers and Adjustments'!$B$52=TRUE,'IEA-ngpProd-mthncptr'!I47,'EPA-ngpProd-mthncptr'!I47)</f>
        <v>230598335.26145607</v>
      </c>
      <c r="J47">
        <f>IF('Multipliers and Adjustments'!$B$52=TRUE,'IEA-ngpProd-mthncptr'!J47,'EPA-ngpProd-mthncptr'!J47)</f>
        <v>190625562.5839518</v>
      </c>
      <c r="K47">
        <f>IF('Multipliers and Adjustments'!$B$52=TRUE,'IEA-ngpProd-mthncptr'!K47,'EPA-ngpProd-mthncptr'!K47)</f>
        <v>150652789.90644756</v>
      </c>
      <c r="L47">
        <f>IF('Multipliers and Adjustments'!$B$52=TRUE,'IEA-ngpProd-mthncptr'!L47,'EPA-ngpProd-mthncptr'!L47)</f>
        <v>110680017.22894329</v>
      </c>
      <c r="M47">
        <f>IF('Multipliers and Adjustments'!$B$52=TRUE,'IEA-ngpProd-mthncptr'!M47,'EPA-ngpProd-mthncptr'!M47)</f>
        <v>70707244.551439017</v>
      </c>
      <c r="N47">
        <f>IF('Multipliers and Adjustments'!$B$52=TRUE,'IEA-ngpProd-mthncptr'!N47,'EPA-ngpProd-mthncptr'!N47)</f>
        <v>72116560.428563744</v>
      </c>
      <c r="O47">
        <f>IF('Multipliers and Adjustments'!$B$52=TRUE,'IEA-ngpProd-mthncptr'!O47,'EPA-ngpProd-mthncptr'!O47)</f>
        <v>73525876.305688441</v>
      </c>
      <c r="P47">
        <f>IF('Multipliers and Adjustments'!$B$52=TRUE,'IEA-ngpProd-mthncptr'!P47,'EPA-ngpProd-mthncptr'!P47)</f>
        <v>74935192.182813168</v>
      </c>
      <c r="Q47">
        <f>IF('Multipliers and Adjustments'!$B$52=TRUE,'IEA-ngpProd-mthncptr'!Q47,'EPA-ngpProd-mthncptr'!Q47)</f>
        <v>76344508.05993785</v>
      </c>
      <c r="R47">
        <f>IF('Multipliers and Adjustments'!$B$52=TRUE,'IEA-ngpProd-mthncptr'!R47,'EPA-ngpProd-mthncptr'!R47)</f>
        <v>77753823.937062576</v>
      </c>
      <c r="S47">
        <f>IF('Multipliers and Adjustments'!$B$52=TRUE,'IEA-ngpProd-mthncptr'!S47,'EPA-ngpProd-mthncptr'!S47)</f>
        <v>62203059.14965006</v>
      </c>
      <c r="T47">
        <f>IF('Multipliers and Adjustments'!$B$52=TRUE,'IEA-ngpProd-mthncptr'!T47,'EPA-ngpProd-mthncptr'!T47)</f>
        <v>46652294.362237543</v>
      </c>
      <c r="U47">
        <f>IF('Multipliers and Adjustments'!$B$52=TRUE,'IEA-ngpProd-mthncptr'!U47,'EPA-ngpProd-mthncptr'!U47)</f>
        <v>31101529.57482503</v>
      </c>
      <c r="V47">
        <f>IF('Multipliers and Adjustments'!$B$52=TRUE,'IEA-ngpProd-mthncptr'!V47,'EPA-ngpProd-mthncptr'!V47)</f>
        <v>15550764.787412515</v>
      </c>
      <c r="W47">
        <f>IF('Multipliers and Adjustments'!$B$52=TRUE,'IEA-ngpProd-mthncptr'!W47,'EPA-ngpProd-mthncptr'!W47)</f>
        <v>0</v>
      </c>
      <c r="X47">
        <f>IF('Multipliers and Adjustments'!$B$52=TRUE,'IEA-ngpProd-mthncptr'!X47,'EPA-ngpProd-mthncptr'!X47)</f>
        <v>0</v>
      </c>
      <c r="Y47">
        <f>IF('Multipliers and Adjustments'!$B$52=TRUE,'IEA-ngpProd-mthncptr'!Y47,'EPA-ngpProd-mthncptr'!Y47)</f>
        <v>0</v>
      </c>
      <c r="Z47">
        <f>IF('Multipliers and Adjustments'!$B$52=TRUE,'IEA-ngpProd-mthncptr'!Z47,'EPA-ngpProd-mthncptr'!Z47)</f>
        <v>0</v>
      </c>
      <c r="AA47">
        <f>IF('Multipliers and Adjustments'!$B$52=TRUE,'IEA-ngpProd-mthncptr'!AA47,'EPA-ngpProd-mthncptr'!AA47)</f>
        <v>0</v>
      </c>
      <c r="AB47">
        <f>IF('Multipliers and Adjustments'!$B$52=TRUE,'IEA-ngpProd-mthncptr'!AB47,'EPA-ngpProd-mthncptr'!AB47)</f>
        <v>0</v>
      </c>
      <c r="AC47">
        <f>IF('Multipliers and Adjustments'!$B$52=TRUE,'IEA-ngpProd-mthncptr'!AC47,'EPA-ngpProd-mthncptr'!AC47)</f>
        <v>0</v>
      </c>
      <c r="AD47">
        <f>IF('Multipliers and Adjustments'!$B$52=TRUE,'IEA-ngpProd-mthncptr'!AD47,'EPA-ngpProd-mthncptr'!AD47)</f>
        <v>0</v>
      </c>
      <c r="AE47">
        <f>IF('Multipliers and Adjustments'!$B$52=TRUE,'IEA-ngpProd-mthncptr'!AE47,'EPA-ngpProd-mthncptr'!AE47)</f>
        <v>0</v>
      </c>
      <c r="AF47">
        <f>IF('Multipliers and Adjustments'!$B$52=TRUE,'IEA-ngpProd-mthncptr'!AF47,'EPA-ngpProd-mthncptr'!AF47)</f>
        <v>0</v>
      </c>
      <c r="AG47">
        <f>IF('Multipliers and Adjustments'!$B$52=TRUE,'IEA-ngpProd-mthncptr'!AG47,'EPA-ngpProd-mthncptr'!AG47)</f>
        <v>0</v>
      </c>
      <c r="AH47">
        <f>IF('Multipliers and Adjustments'!$B$52=TRUE,'IEA-ngpProd-mthncptr'!AH47,'EPA-ngpProd-mthncptr'!AH47)</f>
        <v>27720763.78024764</v>
      </c>
      <c r="AI47">
        <f>IF('Multipliers and Adjustments'!$B$52=TRUE,'IEA-ngpProd-mthncptr'!AI47,'EPA-ngpProd-mthncptr'!AI47)</f>
        <v>55441527.56049528</v>
      </c>
      <c r="AJ47">
        <f>IF('Multipliers and Adjustments'!$B$52=TRUE,'IEA-ngpProd-mthncptr'!AJ47,'EPA-ngpProd-mthncptr'!AJ47)</f>
        <v>83162291.340742916</v>
      </c>
      <c r="AK47">
        <f>IF('Multipliers and Adjustments'!$B$52=TRUE,'IEA-ngpProd-mthncptr'!AK47,'EPA-ngpProd-mthncptr'!AK47)</f>
        <v>110883055.12099056</v>
      </c>
      <c r="AL47">
        <f>IF('Multipliers and Adjustments'!$B$52=TRUE,'IEA-ngpProd-mthncptr'!AL47,'EPA-ngpProd-mthncptr'!AL47)</f>
        <v>138603818.9012382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Multipliers and Adjustments'!$B$52=TRUE,'IEA-ngpProd-mthncptr'!C48,'EPA-ngpProd-mthncptr'!C48)</f>
        <v>1313606131711.9951</v>
      </c>
      <c r="D48">
        <f>IF('Multipliers and Adjustments'!$B$52=TRUE,'IEA-ngpProd-mthncptr'!D48,'EPA-ngpProd-mthncptr'!D48)</f>
        <v>1330145102055.3857</v>
      </c>
      <c r="E48">
        <f>IF('Multipliers and Adjustments'!$B$52=TRUE,'IEA-ngpProd-mthncptr'!E48,'EPA-ngpProd-mthncptr'!E48)</f>
        <v>1346684072398.7769</v>
      </c>
      <c r="F48">
        <f>IF('Multipliers and Adjustments'!$B$52=TRUE,'IEA-ngpProd-mthncptr'!F48,'EPA-ngpProd-mthncptr'!F48)</f>
        <v>1692359979015.623</v>
      </c>
      <c r="G48">
        <f>IF('Multipliers and Adjustments'!$B$52=TRUE,'IEA-ngpProd-mthncptr'!G48,'EPA-ngpProd-mthncptr'!G48)</f>
        <v>1588887370875.1694</v>
      </c>
      <c r="H48">
        <f>IF('Multipliers and Adjustments'!$B$52=TRUE,'IEA-ngpProd-mthncptr'!H48,'EPA-ngpProd-mthncptr'!H48)</f>
        <v>1037411226058.9208</v>
      </c>
      <c r="I48">
        <f>IF('Multipliers and Adjustments'!$B$52=TRUE,'IEA-ngpProd-mthncptr'!I48,'EPA-ngpProd-mthncptr'!I48)</f>
        <v>1286346472780.166</v>
      </c>
      <c r="J48">
        <f>IF('Multipliers and Adjustments'!$B$52=TRUE,'IEA-ngpProd-mthncptr'!J48,'EPA-ngpProd-mthncptr'!J48)</f>
        <v>964759854585.12439</v>
      </c>
      <c r="K48">
        <f>IF('Multipliers and Adjustments'!$B$52=TRUE,'IEA-ngpProd-mthncptr'!K48,'EPA-ngpProd-mthncptr'!K48)</f>
        <v>643173236390.08289</v>
      </c>
      <c r="L48">
        <f>IF('Multipliers and Adjustments'!$B$52=TRUE,'IEA-ngpProd-mthncptr'!L48,'EPA-ngpProd-mthncptr'!L48)</f>
        <v>321586618195.04138</v>
      </c>
      <c r="M48">
        <f>IF('Multipliers and Adjustments'!$B$52=TRUE,'IEA-ngpProd-mthncptr'!M48,'EPA-ngpProd-mthncptr'!M48)</f>
        <v>0</v>
      </c>
      <c r="N48">
        <f>IF('Multipliers and Adjustments'!$B$52=TRUE,'IEA-ngpProd-mthncptr'!N48,'EPA-ngpProd-mthncptr'!N48)</f>
        <v>0</v>
      </c>
      <c r="O48">
        <f>IF('Multipliers and Adjustments'!$B$52=TRUE,'IEA-ngpProd-mthncptr'!O48,'EPA-ngpProd-mthncptr'!O48)</f>
        <v>0</v>
      </c>
      <c r="P48">
        <f>IF('Multipliers and Adjustments'!$B$52=TRUE,'IEA-ngpProd-mthncptr'!P48,'EPA-ngpProd-mthncptr'!P48)</f>
        <v>0</v>
      </c>
      <c r="Q48">
        <f>IF('Multipliers and Adjustments'!$B$52=TRUE,'IEA-ngpProd-mthncptr'!Q48,'EPA-ngpProd-mthncptr'!Q48)</f>
        <v>0</v>
      </c>
      <c r="R48">
        <f>IF('Multipliers and Adjustments'!$B$52=TRUE,'IEA-ngpProd-mthncptr'!R48,'EPA-ngpProd-mthncptr'!R48)</f>
        <v>0</v>
      </c>
      <c r="S48">
        <f>IF('Multipliers and Adjustments'!$B$52=TRUE,'IEA-ngpProd-mthncptr'!S48,'EPA-ngpProd-mthncptr'!S48)</f>
        <v>0</v>
      </c>
      <c r="T48">
        <f>IF('Multipliers and Adjustments'!$B$52=TRUE,'IEA-ngpProd-mthncptr'!T48,'EPA-ngpProd-mthncptr'!T48)</f>
        <v>0</v>
      </c>
      <c r="U48">
        <f>IF('Multipliers and Adjustments'!$B$52=TRUE,'IEA-ngpProd-mthncptr'!U48,'EPA-ngpProd-mthncptr'!U48)</f>
        <v>0</v>
      </c>
      <c r="V48">
        <f>IF('Multipliers and Adjustments'!$B$52=TRUE,'IEA-ngpProd-mthncptr'!V48,'EPA-ngpProd-mthncptr'!V48)</f>
        <v>0</v>
      </c>
      <c r="W48">
        <f>IF('Multipliers and Adjustments'!$B$52=TRUE,'IEA-ngpProd-mthncptr'!W48,'EPA-ngpProd-mthncptr'!W48)</f>
        <v>0</v>
      </c>
      <c r="X48">
        <f>IF('Multipliers and Adjustments'!$B$52=TRUE,'IEA-ngpProd-mthncptr'!X48,'EPA-ngpProd-mthncptr'!X48)</f>
        <v>21759563.424761105</v>
      </c>
      <c r="Y48">
        <f>IF('Multipliers and Adjustments'!$B$52=TRUE,'IEA-ngpProd-mthncptr'!Y48,'EPA-ngpProd-mthncptr'!Y48)</f>
        <v>43519126.849522211</v>
      </c>
      <c r="Z48">
        <f>IF('Multipliers and Adjustments'!$B$52=TRUE,'IEA-ngpProd-mthncptr'!Z48,'EPA-ngpProd-mthncptr'!Z48)</f>
        <v>65278690.274283327</v>
      </c>
      <c r="AA48">
        <f>IF('Multipliers and Adjustments'!$B$52=TRUE,'IEA-ngpProd-mthncptr'!AA48,'EPA-ngpProd-mthncptr'!AA48)</f>
        <v>87038253.699044421</v>
      </c>
      <c r="AB48">
        <f>IF('Multipliers and Adjustments'!$B$52=TRUE,'IEA-ngpProd-mthncptr'!AB48,'EPA-ngpProd-mthncptr'!AB48)</f>
        <v>108797817.12380554</v>
      </c>
      <c r="AC48">
        <f>IF('Multipliers and Adjustments'!$B$52=TRUE,'IEA-ngpProd-mthncptr'!AC48,'EPA-ngpProd-mthncptr'!AC48)</f>
        <v>121172667.50472987</v>
      </c>
      <c r="AD48">
        <f>IF('Multipliers and Adjustments'!$B$52=TRUE,'IEA-ngpProd-mthncptr'!AD48,'EPA-ngpProd-mthncptr'!AD48)</f>
        <v>133547517.88565418</v>
      </c>
      <c r="AE48">
        <f>IF('Multipliers and Adjustments'!$B$52=TRUE,'IEA-ngpProd-mthncptr'!AE48,'EPA-ngpProd-mthncptr'!AE48)</f>
        <v>145922368.2665785</v>
      </c>
      <c r="AF48">
        <f>IF('Multipliers and Adjustments'!$B$52=TRUE,'IEA-ngpProd-mthncptr'!AF48,'EPA-ngpProd-mthncptr'!AF48)</f>
        <v>158297218.64750281</v>
      </c>
      <c r="AG48">
        <f>IF('Multipliers and Adjustments'!$B$52=TRUE,'IEA-ngpProd-mthncptr'!AG48,'EPA-ngpProd-mthncptr'!AG48)</f>
        <v>170672069.02842712</v>
      </c>
      <c r="AH48">
        <f>IF('Multipliers and Adjustments'!$B$52=TRUE,'IEA-ngpProd-mthncptr'!AH48,'EPA-ngpProd-mthncptr'!AH48)</f>
        <v>161077971.09095106</v>
      </c>
      <c r="AI48">
        <f>IF('Multipliers and Adjustments'!$B$52=TRUE,'IEA-ngpProd-mthncptr'!AI48,'EPA-ngpProd-mthncptr'!AI48)</f>
        <v>151483873.15347499</v>
      </c>
      <c r="AJ48">
        <f>IF('Multipliers and Adjustments'!$B$52=TRUE,'IEA-ngpProd-mthncptr'!AJ48,'EPA-ngpProd-mthncptr'!AJ48)</f>
        <v>141889775.21599895</v>
      </c>
      <c r="AK48">
        <f>IF('Multipliers and Adjustments'!$B$52=TRUE,'IEA-ngpProd-mthncptr'!AK48,'EPA-ngpProd-mthncptr'!AK48)</f>
        <v>132295677.27852289</v>
      </c>
      <c r="AL48">
        <f>IF('Multipliers and Adjustments'!$B$52=TRUE,'IEA-ngpProd-mthncptr'!AL48,'EPA-ngpProd-mthncptr'!AL48)</f>
        <v>122701579.34104681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Multipliers and Adjustments'!$B$52=TRUE,'IEA-ngpProd-mthncptr'!C49,'EPA-ngpProd-mthncptr'!C49)</f>
        <v>694578373.80467212</v>
      </c>
      <c r="D49">
        <f>IF('Multipliers and Adjustments'!$B$52=TRUE,'IEA-ngpProd-mthncptr'!D49,'EPA-ngpProd-mthncptr'!D49)</f>
        <v>120469001777.47003</v>
      </c>
      <c r="E49">
        <f>IF('Multipliers and Adjustments'!$B$52=TRUE,'IEA-ngpProd-mthncptr'!E49,'EPA-ngpProd-mthncptr'!E49)</f>
        <v>240243425181.13541</v>
      </c>
      <c r="F49">
        <f>IF('Multipliers and Adjustments'!$B$52=TRUE,'IEA-ngpProd-mthncptr'!F49,'EPA-ngpProd-mthncptr'!F49)</f>
        <v>446940654297.21399</v>
      </c>
      <c r="G49">
        <f>IF('Multipliers and Adjustments'!$B$52=TRUE,'IEA-ngpProd-mthncptr'!G49,'EPA-ngpProd-mthncptr'!G49)</f>
        <v>552512588675.46899</v>
      </c>
      <c r="H49">
        <f>IF('Multipliers and Adjustments'!$B$52=TRUE,'IEA-ngpProd-mthncptr'!H49,'EPA-ngpProd-mthncptr'!H49)</f>
        <v>445460705071.89972</v>
      </c>
      <c r="I49">
        <f>IF('Multipliers and Adjustments'!$B$52=TRUE,'IEA-ngpProd-mthncptr'!I49,'EPA-ngpProd-mthncptr'!I49)</f>
        <v>552352618072.4585</v>
      </c>
      <c r="J49">
        <f>IF('Multipliers and Adjustments'!$B$52=TRUE,'IEA-ngpProd-mthncptr'!J49,'EPA-ngpProd-mthncptr'!J49)</f>
        <v>414264463554.34381</v>
      </c>
      <c r="K49">
        <f>IF('Multipliers and Adjustments'!$B$52=TRUE,'IEA-ngpProd-mthncptr'!K49,'EPA-ngpProd-mthncptr'!K49)</f>
        <v>276176309036.22919</v>
      </c>
      <c r="L49">
        <f>IF('Multipliers and Adjustments'!$B$52=TRUE,'IEA-ngpProd-mthncptr'!L49,'EPA-ngpProd-mthncptr'!L49)</f>
        <v>138088154518.11459</v>
      </c>
      <c r="M49">
        <f>IF('Multipliers and Adjustments'!$B$52=TRUE,'IEA-ngpProd-mthncptr'!M49,'EPA-ngpProd-mthncptr'!M49)</f>
        <v>0</v>
      </c>
      <c r="N49">
        <f>IF('Multipliers and Adjustments'!$B$52=TRUE,'IEA-ngpProd-mthncptr'!N49,'EPA-ngpProd-mthncptr'!N49)</f>
        <v>17035645.033370025</v>
      </c>
      <c r="O49">
        <f>IF('Multipliers and Adjustments'!$B$52=TRUE,'IEA-ngpProd-mthncptr'!O49,'EPA-ngpProd-mthncptr'!O49)</f>
        <v>34071290.066740051</v>
      </c>
      <c r="P49">
        <f>IF('Multipliers and Adjustments'!$B$52=TRUE,'IEA-ngpProd-mthncptr'!P49,'EPA-ngpProd-mthncptr'!P49)</f>
        <v>51106935.100110069</v>
      </c>
      <c r="Q49">
        <f>IF('Multipliers and Adjustments'!$B$52=TRUE,'IEA-ngpProd-mthncptr'!Q49,'EPA-ngpProd-mthncptr'!Q49)</f>
        <v>68142580.133480102</v>
      </c>
      <c r="R49">
        <f>IF('Multipliers and Adjustments'!$B$52=TRUE,'IEA-ngpProd-mthncptr'!R49,'EPA-ngpProd-mthncptr'!R49)</f>
        <v>85178225.16685012</v>
      </c>
      <c r="S49">
        <f>IF('Multipliers and Adjustments'!$B$52=TRUE,'IEA-ngpProd-mthncptr'!S49,'EPA-ngpProd-mthncptr'!S49)</f>
        <v>94464865.376394168</v>
      </c>
      <c r="T49">
        <f>IF('Multipliers and Adjustments'!$B$52=TRUE,'IEA-ngpProd-mthncptr'!T49,'EPA-ngpProd-mthncptr'!T49)</f>
        <v>103751505.58593823</v>
      </c>
      <c r="U49">
        <f>IF('Multipliers and Adjustments'!$B$52=TRUE,'IEA-ngpProd-mthncptr'!U49,'EPA-ngpProd-mthncptr'!U49)</f>
        <v>113038145.79548228</v>
      </c>
      <c r="V49">
        <f>IF('Multipliers and Adjustments'!$B$52=TRUE,'IEA-ngpProd-mthncptr'!V49,'EPA-ngpProd-mthncptr'!V49)</f>
        <v>122324786.00502633</v>
      </c>
      <c r="W49">
        <f>IF('Multipliers and Adjustments'!$B$52=TRUE,'IEA-ngpProd-mthncptr'!W49,'EPA-ngpProd-mthncptr'!W49)</f>
        <v>131611426.2145704</v>
      </c>
      <c r="X49">
        <f>IF('Multipliers and Adjustments'!$B$52=TRUE,'IEA-ngpProd-mthncptr'!X49,'EPA-ngpProd-mthncptr'!X49)</f>
        <v>530742248.15371174</v>
      </c>
      <c r="Y49">
        <f>IF('Multipliers and Adjustments'!$B$52=TRUE,'IEA-ngpProd-mthncptr'!Y49,'EPA-ngpProd-mthncptr'!Y49)</f>
        <v>929873070.09285307</v>
      </c>
      <c r="Z49">
        <f>IF('Multipliers and Adjustments'!$B$52=TRUE,'IEA-ngpProd-mthncptr'!Z49,'EPA-ngpProd-mthncptr'!Z49)</f>
        <v>1329003892.0319943</v>
      </c>
      <c r="AA49">
        <f>IF('Multipliers and Adjustments'!$B$52=TRUE,'IEA-ngpProd-mthncptr'!AA49,'EPA-ngpProd-mthncptr'!AA49)</f>
        <v>1728134713.9711359</v>
      </c>
      <c r="AB49">
        <f>IF('Multipliers and Adjustments'!$B$52=TRUE,'IEA-ngpProd-mthncptr'!AB49,'EPA-ngpProd-mthncptr'!AB49)</f>
        <v>2127265535.9102769</v>
      </c>
      <c r="AC49">
        <f>IF('Multipliers and Adjustments'!$B$52=TRUE,'IEA-ngpProd-mthncptr'!AC49,'EPA-ngpProd-mthncptr'!AC49)</f>
        <v>2186724454.1223722</v>
      </c>
      <c r="AD49">
        <f>IF('Multipliers and Adjustments'!$B$52=TRUE,'IEA-ngpProd-mthncptr'!AD49,'EPA-ngpProd-mthncptr'!AD49)</f>
        <v>2246183372.3344669</v>
      </c>
      <c r="AE49">
        <f>IF('Multipliers and Adjustments'!$B$52=TRUE,'IEA-ngpProd-mthncptr'!AE49,'EPA-ngpProd-mthncptr'!AE49)</f>
        <v>2305642290.5465617</v>
      </c>
      <c r="AF49">
        <f>IF('Multipliers and Adjustments'!$B$52=TRUE,'IEA-ngpProd-mthncptr'!AF49,'EPA-ngpProd-mthncptr'!AF49)</f>
        <v>2365101208.7586565</v>
      </c>
      <c r="AG49">
        <f>IF('Multipliers and Adjustments'!$B$52=TRUE,'IEA-ngpProd-mthncptr'!AG49,'EPA-ngpProd-mthncptr'!AG49)</f>
        <v>2424560126.9707518</v>
      </c>
      <c r="AH49">
        <f>IF('Multipliers and Adjustments'!$B$52=TRUE,'IEA-ngpProd-mthncptr'!AH49,'EPA-ngpProd-mthncptr'!AH49)</f>
        <v>2483780234.2629356</v>
      </c>
      <c r="AI49">
        <f>IF('Multipliers and Adjustments'!$B$52=TRUE,'IEA-ngpProd-mthncptr'!AI49,'EPA-ngpProd-mthncptr'!AI49)</f>
        <v>2543000341.55512</v>
      </c>
      <c r="AJ49">
        <f>IF('Multipliers and Adjustments'!$B$52=TRUE,'IEA-ngpProd-mthncptr'!AJ49,'EPA-ngpProd-mthncptr'!AJ49)</f>
        <v>2602220448.8473034</v>
      </c>
      <c r="AK49">
        <f>IF('Multipliers and Adjustments'!$B$52=TRUE,'IEA-ngpProd-mthncptr'!AK49,'EPA-ngpProd-mthncptr'!AK49)</f>
        <v>2661440556.1394873</v>
      </c>
      <c r="AL49">
        <f>IF('Multipliers and Adjustments'!$B$52=TRUE,'IEA-ngpProd-mthncptr'!AL49,'EPA-ngpProd-mthncptr'!AL49)</f>
        <v>2720660663.4316707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Multipliers and Adjustments'!$B$52=TRUE,'IEA-ngpProd-mthncptr'!C50,'EPA-ngpProd-mthncptr'!C50)</f>
        <v>525689767748.11749</v>
      </c>
      <c r="D50">
        <f>IF('Multipliers and Adjustments'!$B$52=TRUE,'IEA-ngpProd-mthncptr'!D50,'EPA-ngpProd-mthncptr'!D50)</f>
        <v>423480453386.08795</v>
      </c>
      <c r="E50">
        <f>IF('Multipliers and Adjustments'!$B$52=TRUE,'IEA-ngpProd-mthncptr'!E50,'EPA-ngpProd-mthncptr'!E50)</f>
        <v>321271139024.05841</v>
      </c>
      <c r="F50">
        <f>IF('Multipliers and Adjustments'!$B$52=TRUE,'IEA-ngpProd-mthncptr'!F50,'EPA-ngpProd-mthncptr'!F50)</f>
        <v>271952170235.04593</v>
      </c>
      <c r="G50">
        <f>IF('Multipliers and Adjustments'!$B$52=TRUE,'IEA-ngpProd-mthncptr'!G50,'EPA-ngpProd-mthncptr'!G50)</f>
        <v>134563407391.9214</v>
      </c>
      <c r="H50">
        <f>IF('Multipliers and Adjustments'!$B$52=TRUE,'IEA-ngpProd-mthncptr'!H50,'EPA-ngpProd-mthncptr'!H50)</f>
        <v>10879470853.143045</v>
      </c>
      <c r="I50">
        <f>IF('Multipliers and Adjustments'!$B$52=TRUE,'IEA-ngpProd-mthncptr'!I50,'EPA-ngpProd-mthncptr'!I50)</f>
        <v>13511548462.864868</v>
      </c>
      <c r="J50">
        <f>IF('Multipliers and Adjustments'!$B$52=TRUE,'IEA-ngpProd-mthncptr'!J50,'EPA-ngpProd-mthncptr'!J50)</f>
        <v>10160486653.498686</v>
      </c>
      <c r="K50">
        <f>IF('Multipliers and Adjustments'!$B$52=TRUE,'IEA-ngpProd-mthncptr'!K50,'EPA-ngpProd-mthncptr'!K50)</f>
        <v>6809424844.1325016</v>
      </c>
      <c r="L50">
        <f>IF('Multipliers and Adjustments'!$B$52=TRUE,'IEA-ngpProd-mthncptr'!L50,'EPA-ngpProd-mthncptr'!L50)</f>
        <v>3458363034.7663155</v>
      </c>
      <c r="M50">
        <f>IF('Multipliers and Adjustments'!$B$52=TRUE,'IEA-ngpProd-mthncptr'!M50,'EPA-ngpProd-mthncptr'!M50)</f>
        <v>107301225.40012962</v>
      </c>
      <c r="N50">
        <f>IF('Multipliers and Adjustments'!$B$52=TRUE,'IEA-ngpProd-mthncptr'!N50,'EPA-ngpProd-mthncptr'!N50)</f>
        <v>100922098.42751957</v>
      </c>
      <c r="O50">
        <f>IF('Multipliers and Adjustments'!$B$52=TRUE,'IEA-ngpProd-mthncptr'!O50,'EPA-ngpProd-mthncptr'!O50)</f>
        <v>94542971.454909533</v>
      </c>
      <c r="P50">
        <f>IF('Multipliers and Adjustments'!$B$52=TRUE,'IEA-ngpProd-mthncptr'!P50,'EPA-ngpProd-mthncptr'!P50)</f>
        <v>88163844.482299492</v>
      </c>
      <c r="Q50">
        <f>IF('Multipliers and Adjustments'!$B$52=TRUE,'IEA-ngpProd-mthncptr'!Q50,'EPA-ngpProd-mthncptr'!Q50)</f>
        <v>81784717.509689435</v>
      </c>
      <c r="R50">
        <f>IF('Multipliers and Adjustments'!$B$52=TRUE,'IEA-ngpProd-mthncptr'!R50,'EPA-ngpProd-mthncptr'!R50)</f>
        <v>75405590.537079409</v>
      </c>
      <c r="S50">
        <f>IF('Multipliers and Adjustments'!$B$52=TRUE,'IEA-ngpProd-mthncptr'!S50,'EPA-ngpProd-mthncptr'!S50)</f>
        <v>413334765.37804633</v>
      </c>
      <c r="T50">
        <f>IF('Multipliers and Adjustments'!$B$52=TRUE,'IEA-ngpProd-mthncptr'!T50,'EPA-ngpProd-mthncptr'!T50)</f>
        <v>751263940.21901333</v>
      </c>
      <c r="U50">
        <f>IF('Multipliers and Adjustments'!$B$52=TRUE,'IEA-ngpProd-mthncptr'!U50,'EPA-ngpProd-mthncptr'!U50)</f>
        <v>1089193115.0599802</v>
      </c>
      <c r="V50">
        <f>IF('Multipliers and Adjustments'!$B$52=TRUE,'IEA-ngpProd-mthncptr'!V50,'EPA-ngpProd-mthncptr'!V50)</f>
        <v>1427122289.9009471</v>
      </c>
      <c r="W50">
        <f>IF('Multipliers and Adjustments'!$B$52=TRUE,'IEA-ngpProd-mthncptr'!W50,'EPA-ngpProd-mthncptr'!W50)</f>
        <v>1765051464.7419138</v>
      </c>
      <c r="X50">
        <f>IF('Multipliers and Adjustments'!$B$52=TRUE,'IEA-ngpProd-mthncptr'!X50,'EPA-ngpProd-mthncptr'!X50)</f>
        <v>1412041171.7935314</v>
      </c>
      <c r="Y50">
        <f>IF('Multipliers and Adjustments'!$B$52=TRUE,'IEA-ngpProd-mthncptr'!Y50,'EPA-ngpProd-mthncptr'!Y50)</f>
        <v>1059030878.8451484</v>
      </c>
      <c r="Z50">
        <f>IF('Multipliers and Adjustments'!$B$52=TRUE,'IEA-ngpProd-mthncptr'!Z50,'EPA-ngpProd-mthncptr'!Z50)</f>
        <v>706020585.89676547</v>
      </c>
      <c r="AA50">
        <f>IF('Multipliers and Adjustments'!$B$52=TRUE,'IEA-ngpProd-mthncptr'!AA50,'EPA-ngpProd-mthncptr'!AA50)</f>
        <v>353010292.94838268</v>
      </c>
      <c r="AB50">
        <f>IF('Multipliers and Adjustments'!$B$52=TRUE,'IEA-ngpProd-mthncptr'!AB50,'EPA-ngpProd-mthncptr'!AB50)</f>
        <v>0</v>
      </c>
      <c r="AC50">
        <f>IF('Multipliers and Adjustments'!$B$52=TRUE,'IEA-ngpProd-mthncptr'!AC50,'EPA-ngpProd-mthncptr'!AC50)</f>
        <v>0</v>
      </c>
      <c r="AD50">
        <f>IF('Multipliers and Adjustments'!$B$52=TRUE,'IEA-ngpProd-mthncptr'!AD50,'EPA-ngpProd-mthncptr'!AD50)</f>
        <v>0</v>
      </c>
      <c r="AE50">
        <f>IF('Multipliers and Adjustments'!$B$52=TRUE,'IEA-ngpProd-mthncptr'!AE50,'EPA-ngpProd-mthncptr'!AE50)</f>
        <v>0</v>
      </c>
      <c r="AF50">
        <f>IF('Multipliers and Adjustments'!$B$52=TRUE,'IEA-ngpProd-mthncptr'!AF50,'EPA-ngpProd-mthncptr'!AF50)</f>
        <v>0</v>
      </c>
      <c r="AG50">
        <f>IF('Multipliers and Adjustments'!$B$52=TRUE,'IEA-ngpProd-mthncptr'!AG50,'EPA-ngpProd-mthncptr'!AG50)</f>
        <v>0</v>
      </c>
      <c r="AH50">
        <f>IF('Multipliers and Adjustments'!$B$52=TRUE,'IEA-ngpProd-mthncptr'!AH50,'EPA-ngpProd-mthncptr'!AH50)</f>
        <v>0</v>
      </c>
      <c r="AI50">
        <f>IF('Multipliers and Adjustments'!$B$52=TRUE,'IEA-ngpProd-mthncptr'!AI50,'EPA-ngpProd-mthncptr'!AI50)</f>
        <v>0</v>
      </c>
      <c r="AJ50">
        <f>IF('Multipliers and Adjustments'!$B$52=TRUE,'IEA-ngpProd-mthncptr'!AJ50,'EPA-ngpProd-mthncptr'!AJ50)</f>
        <v>0</v>
      </c>
      <c r="AK50">
        <f>IF('Multipliers and Adjustments'!$B$52=TRUE,'IEA-ngpProd-mthncptr'!AK50,'EPA-ngpProd-mthncptr'!AK50)</f>
        <v>0</v>
      </c>
      <c r="AL50">
        <f>IF('Multipliers and Adjustments'!$B$52=TRUE,'IEA-ngpProd-mthncptr'!AL50,'EPA-ngpProd-mthncp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Multipliers and Adjustments'!$B$52=TRUE,'IEA-ngpProd-mthncptr'!C51,'EPA-ngpProd-mthncptr'!C51)</f>
        <v>241725835543.69269</v>
      </c>
      <c r="D51">
        <f>IF('Multipliers and Adjustments'!$B$52=TRUE,'IEA-ngpProd-mthncptr'!D51,'EPA-ngpProd-mthncptr'!D51)</f>
        <v>193386735266.2486</v>
      </c>
      <c r="E51">
        <f>IF('Multipliers and Adjustments'!$B$52=TRUE,'IEA-ngpProd-mthncptr'!E51,'EPA-ngpProd-mthncptr'!E51)</f>
        <v>145047634988.8045</v>
      </c>
      <c r="F51">
        <f>IF('Multipliers and Adjustments'!$B$52=TRUE,'IEA-ngpProd-mthncptr'!F51,'EPA-ngpProd-mthncptr'!F51)</f>
        <v>120057869213.77937</v>
      </c>
      <c r="G51">
        <f>IF('Multipliers and Adjustments'!$B$52=TRUE,'IEA-ngpProd-mthncptr'!G51,'EPA-ngpProd-mthncptr'!G51)</f>
        <v>55700608350.969643</v>
      </c>
      <c r="H51">
        <f>IF('Multipliers and Adjustments'!$B$52=TRUE,'IEA-ngpProd-mthncptr'!H51,'EPA-ngpProd-mthncptr'!H51)</f>
        <v>22537400.482234806</v>
      </c>
      <c r="I51">
        <f>IF('Multipliers and Adjustments'!$B$52=TRUE,'IEA-ngpProd-mthncptr'!I51,'EPA-ngpProd-mthncptr'!I51)</f>
        <v>497115770510.26709</v>
      </c>
      <c r="J51">
        <f>IF('Multipliers and Adjustments'!$B$52=TRUE,'IEA-ngpProd-mthncptr'!J51,'EPA-ngpProd-mthncptr'!J51)</f>
        <v>994196609229.63989</v>
      </c>
      <c r="K51">
        <f>IF('Multipliers and Adjustments'!$B$52=TRUE,'IEA-ngpProd-mthncptr'!K51,'EPA-ngpProd-mthncptr'!K51)</f>
        <v>1491277447949.0129</v>
      </c>
      <c r="L51">
        <f>IF('Multipliers and Adjustments'!$B$52=TRUE,'IEA-ngpProd-mthncptr'!L51,'EPA-ngpProd-mthncptr'!L51)</f>
        <v>1988358286668.386</v>
      </c>
      <c r="M51">
        <f>IF('Multipliers and Adjustments'!$B$52=TRUE,'IEA-ngpProd-mthncptr'!M51,'EPA-ngpProd-mthncptr'!M51)</f>
        <v>2485439125387.7588</v>
      </c>
      <c r="N51">
        <f>IF('Multipliers and Adjustments'!$B$52=TRUE,'IEA-ngpProd-mthncptr'!N51,'EPA-ngpProd-mthncptr'!N51)</f>
        <v>1988649537859.8604</v>
      </c>
      <c r="O51">
        <f>IF('Multipliers and Adjustments'!$B$52=TRUE,'IEA-ngpProd-mthncptr'!O51,'EPA-ngpProd-mthncptr'!O51)</f>
        <v>1491859950331.9617</v>
      </c>
      <c r="P51">
        <f>IF('Multipliers and Adjustments'!$B$52=TRUE,'IEA-ngpProd-mthncptr'!P51,'EPA-ngpProd-mthncptr'!P51)</f>
        <v>995070362804.06287</v>
      </c>
      <c r="Q51">
        <f>IF('Multipliers and Adjustments'!$B$52=TRUE,'IEA-ngpProd-mthncptr'!Q51,'EPA-ngpProd-mthncptr'!Q51)</f>
        <v>498280775276.16443</v>
      </c>
      <c r="R51">
        <f>IF('Multipliers and Adjustments'!$B$52=TRUE,'IEA-ngpProd-mthncptr'!R51,'EPA-ngpProd-mthncptr'!R51)</f>
        <v>1491187748.2656758</v>
      </c>
      <c r="S51">
        <f>IF('Multipliers and Adjustments'!$B$52=TRUE,'IEA-ngpProd-mthncptr'!S51,'EPA-ngpProd-mthncptr'!S51)</f>
        <v>1195102566.2276835</v>
      </c>
      <c r="T51">
        <f>IF('Multipliers and Adjustments'!$B$52=TRUE,'IEA-ngpProd-mthncptr'!T51,'EPA-ngpProd-mthncptr'!T51)</f>
        <v>899017384.18969154</v>
      </c>
      <c r="U51">
        <f>IF('Multipliers and Adjustments'!$B$52=TRUE,'IEA-ngpProd-mthncptr'!U51,'EPA-ngpProd-mthncptr'!U51)</f>
        <v>602932202.15169954</v>
      </c>
      <c r="V51">
        <f>IF('Multipliers and Adjustments'!$B$52=TRUE,'IEA-ngpProd-mthncptr'!V51,'EPA-ngpProd-mthncptr'!V51)</f>
        <v>306847020.11370742</v>
      </c>
      <c r="W51">
        <f>IF('Multipliers and Adjustments'!$B$52=TRUE,'IEA-ngpProd-mthncptr'!W51,'EPA-ngpProd-mthncptr'!W51)</f>
        <v>10761838.075715346</v>
      </c>
      <c r="X51">
        <f>IF('Multipliers and Adjustments'!$B$52=TRUE,'IEA-ngpProd-mthncptr'!X51,'EPA-ngpProd-mthncptr'!X51)</f>
        <v>11015059.837587472</v>
      </c>
      <c r="Y51">
        <f>IF('Multipliers and Adjustments'!$B$52=TRUE,'IEA-ngpProd-mthncptr'!Y51,'EPA-ngpProd-mthncptr'!Y51)</f>
        <v>11268281.599459594</v>
      </c>
      <c r="Z51">
        <f>IF('Multipliers and Adjustments'!$B$52=TRUE,'IEA-ngpProd-mthncptr'!Z51,'EPA-ngpProd-mthncptr'!Z51)</f>
        <v>11521503.361331718</v>
      </c>
      <c r="AA51">
        <f>IF('Multipliers and Adjustments'!$B$52=TRUE,'IEA-ngpProd-mthncptr'!AA51,'EPA-ngpProd-mthncptr'!AA51)</f>
        <v>11774725.123203842</v>
      </c>
      <c r="AB51">
        <f>IF('Multipliers and Adjustments'!$B$52=TRUE,'IEA-ngpProd-mthncptr'!AB51,'EPA-ngpProd-mthncptr'!AB51)</f>
        <v>12027946.885075966</v>
      </c>
      <c r="AC51">
        <f>IF('Multipliers and Adjustments'!$B$52=TRUE,'IEA-ngpProd-mthncptr'!AC51,'EPA-ngpProd-mthncptr'!AC51)</f>
        <v>283611143352.13159</v>
      </c>
      <c r="AD51">
        <f>IF('Multipliers and Adjustments'!$B$52=TRUE,'IEA-ngpProd-mthncptr'!AD51,'EPA-ngpProd-mthncptr'!AD51)</f>
        <v>567210258757.37817</v>
      </c>
      <c r="AE51">
        <f>IF('Multipliers and Adjustments'!$B$52=TRUE,'IEA-ngpProd-mthncptr'!AE51,'EPA-ngpProd-mthncptr'!AE51)</f>
        <v>850809374162.62476</v>
      </c>
      <c r="AF51">
        <f>IF('Multipliers and Adjustments'!$B$52=TRUE,'IEA-ngpProd-mthncptr'!AF51,'EPA-ngpProd-mthncptr'!AF51)</f>
        <v>1134408489567.8713</v>
      </c>
      <c r="AG51">
        <f>IF('Multipliers and Adjustments'!$B$52=TRUE,'IEA-ngpProd-mthncptr'!AG51,'EPA-ngpProd-mthncptr'!AG51)</f>
        <v>1418007604973.1177</v>
      </c>
      <c r="AH51">
        <f>IF('Multipliers and Adjustments'!$B$52=TRUE,'IEA-ngpProd-mthncptr'!AH51,'EPA-ngpProd-mthncptr'!AH51)</f>
        <v>1458157499244.8801</v>
      </c>
      <c r="AI51">
        <f>IF('Multipliers and Adjustments'!$B$52=TRUE,'IEA-ngpProd-mthncptr'!AI51,'EPA-ngpProd-mthncptr'!AI51)</f>
        <v>1498307393516.6428</v>
      </c>
      <c r="AJ51">
        <f>IF('Multipliers and Adjustments'!$B$52=TRUE,'IEA-ngpProd-mthncptr'!AJ51,'EPA-ngpProd-mthncptr'!AJ51)</f>
        <v>1538457287788.4053</v>
      </c>
      <c r="AK51">
        <f>IF('Multipliers and Adjustments'!$B$52=TRUE,'IEA-ngpProd-mthncptr'!AK51,'EPA-ngpProd-mthncptr'!AK51)</f>
        <v>1578607182060.168</v>
      </c>
      <c r="AL51">
        <f>IF('Multipliers and Adjustments'!$B$52=TRUE,'IEA-ngpProd-mthncptr'!AL51,'EPA-ngpProd-mthncptr'!AL51)</f>
        <v>1618757076331.9304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Multipliers and Adjustments'!$B$52=TRUE,'IEA-ngpProd-mthncptr'!C52,'EPA-ngpProd-mthncptr'!C52)</f>
        <v>47195653.023680001</v>
      </c>
      <c r="D52">
        <f>IF('Multipliers and Adjustments'!$B$52=TRUE,'IEA-ngpProd-mthncptr'!D52,'EPA-ngpProd-mthncptr'!D52)</f>
        <v>48184018117.20108</v>
      </c>
      <c r="E52">
        <f>IF('Multipliers and Adjustments'!$B$52=TRUE,'IEA-ngpProd-mthncptr'!E52,'EPA-ngpProd-mthncptr'!E52)</f>
        <v>96320840581.378479</v>
      </c>
      <c r="F52">
        <f>IF('Multipliers and Adjustments'!$B$52=TRUE,'IEA-ngpProd-mthncptr'!F52,'EPA-ngpProd-mthncptr'!F52)</f>
        <v>179335559871.88626</v>
      </c>
      <c r="G52">
        <f>IF('Multipliers and Adjustments'!$B$52=TRUE,'IEA-ngpProd-mthncptr'!G52,'EPA-ngpProd-mthncptr'!G52)</f>
        <v>221785309947.97034</v>
      </c>
      <c r="H52">
        <f>IF('Multipliers and Adjustments'!$B$52=TRUE,'IEA-ngpProd-mthncptr'!H52,'EPA-ngpProd-mthncptr'!H52)</f>
        <v>178856395805.64706</v>
      </c>
      <c r="I52">
        <f>IF('Multipliers and Adjustments'!$B$52=TRUE,'IEA-ngpProd-mthncptr'!I52,'EPA-ngpProd-mthncptr'!I52)</f>
        <v>279697341456.22717</v>
      </c>
      <c r="J52">
        <f>IF('Multipliers and Adjustments'!$B$52=TRUE,'IEA-ngpProd-mthncptr'!J52,'EPA-ngpProd-mthncptr'!J52)</f>
        <v>282176632707.81421</v>
      </c>
      <c r="K52">
        <f>IF('Multipliers and Adjustments'!$B$52=TRUE,'IEA-ngpProd-mthncptr'!K52,'EPA-ngpProd-mthncptr'!K52)</f>
        <v>284655923959.40131</v>
      </c>
      <c r="L52">
        <f>IF('Multipliers and Adjustments'!$B$52=TRUE,'IEA-ngpProd-mthncptr'!L52,'EPA-ngpProd-mthncptr'!L52)</f>
        <v>287135215210.98834</v>
      </c>
      <c r="M52">
        <f>IF('Multipliers and Adjustments'!$B$52=TRUE,'IEA-ngpProd-mthncptr'!M52,'EPA-ngpProd-mthncptr'!M52)</f>
        <v>289614506462.57538</v>
      </c>
      <c r="N52">
        <f>IF('Multipliers and Adjustments'!$B$52=TRUE,'IEA-ngpProd-mthncptr'!N52,'EPA-ngpProd-mthncptr'!N52)</f>
        <v>474774141217.97601</v>
      </c>
      <c r="O52">
        <f>IF('Multipliers and Adjustments'!$B$52=TRUE,'IEA-ngpProd-mthncptr'!O52,'EPA-ngpProd-mthncptr'!O52)</f>
        <v>659933775973.37646</v>
      </c>
      <c r="P52">
        <f>IF('Multipliers and Adjustments'!$B$52=TRUE,'IEA-ngpProd-mthncptr'!P52,'EPA-ngpProd-mthncptr'!P52)</f>
        <v>845093410728.7771</v>
      </c>
      <c r="Q52">
        <f>IF('Multipliers and Adjustments'!$B$52=TRUE,'IEA-ngpProd-mthncptr'!Q52,'EPA-ngpProd-mthncptr'!Q52)</f>
        <v>1030253045484.1776</v>
      </c>
      <c r="R52">
        <f>IF('Multipliers and Adjustments'!$B$52=TRUE,'IEA-ngpProd-mthncptr'!R52,'EPA-ngpProd-mthncptr'!R52)</f>
        <v>1215412680239.5784</v>
      </c>
      <c r="S52">
        <f>IF('Multipliers and Adjustments'!$B$52=TRUE,'IEA-ngpProd-mthncptr'!S52,'EPA-ngpProd-mthncptr'!S52)</f>
        <v>1244333285906.0146</v>
      </c>
      <c r="T52">
        <f>IF('Multipliers and Adjustments'!$B$52=TRUE,'IEA-ngpProd-mthncptr'!T52,'EPA-ngpProd-mthncptr'!T52)</f>
        <v>1273253891572.4507</v>
      </c>
      <c r="U52">
        <f>IF('Multipliers and Adjustments'!$B$52=TRUE,'IEA-ngpProd-mthncptr'!U52,'EPA-ngpProd-mthncptr'!U52)</f>
        <v>1302174497238.8875</v>
      </c>
      <c r="V52">
        <f>IF('Multipliers and Adjustments'!$B$52=TRUE,'IEA-ngpProd-mthncptr'!V52,'EPA-ngpProd-mthncptr'!V52)</f>
        <v>1331095102905.3235</v>
      </c>
      <c r="W52">
        <f>IF('Multipliers and Adjustments'!$B$52=TRUE,'IEA-ngpProd-mthncptr'!W52,'EPA-ngpProd-mthncptr'!W52)</f>
        <v>1360015708571.7598</v>
      </c>
      <c r="X52">
        <f>IF('Multipliers and Adjustments'!$B$52=TRUE,'IEA-ngpProd-mthncptr'!X52,'EPA-ngpProd-mthncptr'!X52)</f>
        <v>1334193578423.4194</v>
      </c>
      <c r="Y52">
        <f>IF('Multipliers and Adjustments'!$B$52=TRUE,'IEA-ngpProd-mthncptr'!Y52,'EPA-ngpProd-mthncptr'!Y52)</f>
        <v>1308371448275.0789</v>
      </c>
      <c r="Z52">
        <f>IF('Multipliers and Adjustments'!$B$52=TRUE,'IEA-ngpProd-mthncptr'!Z52,'EPA-ngpProd-mthncptr'!Z52)</f>
        <v>1282549318126.7385</v>
      </c>
      <c r="AA52">
        <f>IF('Multipliers and Adjustments'!$B$52=TRUE,'IEA-ngpProd-mthncptr'!AA52,'EPA-ngpProd-mthncptr'!AA52)</f>
        <v>1256727187978.3977</v>
      </c>
      <c r="AB52">
        <f>IF('Multipliers and Adjustments'!$B$52=TRUE,'IEA-ngpProd-mthncptr'!AB52,'EPA-ngpProd-mthncptr'!AB52)</f>
        <v>1230905057830.0574</v>
      </c>
      <c r="AC52">
        <f>IF('Multipliers and Adjustments'!$B$52=TRUE,'IEA-ngpProd-mthncptr'!AC52,'EPA-ngpProd-mthncptr'!AC52)</f>
        <v>984725401905.83582</v>
      </c>
      <c r="AD52">
        <f>IF('Multipliers and Adjustments'!$B$52=TRUE,'IEA-ngpProd-mthncptr'!AD52,'EPA-ngpProd-mthncptr'!AD52)</f>
        <v>738545745981.61414</v>
      </c>
      <c r="AE52">
        <f>IF('Multipliers and Adjustments'!$B$52=TRUE,'IEA-ngpProd-mthncptr'!AE52,'EPA-ngpProd-mthncptr'!AE52)</f>
        <v>492366090057.3927</v>
      </c>
      <c r="AF52">
        <f>IF('Multipliers and Adjustments'!$B$52=TRUE,'IEA-ngpProd-mthncptr'!AF52,'EPA-ngpProd-mthncptr'!AF52)</f>
        <v>246186434133.17108</v>
      </c>
      <c r="AG52">
        <f>IF('Multipliers and Adjustments'!$B$52=TRUE,'IEA-ngpProd-mthncptr'!AG52,'EPA-ngpProd-mthncptr'!AG52)</f>
        <v>6778208.9493514225</v>
      </c>
      <c r="AH52">
        <f>IF('Multipliers and Adjustments'!$B$52=TRUE,'IEA-ngpProd-mthncptr'!AH52,'EPA-ngpProd-mthncptr'!AH52)</f>
        <v>22886667.87893286</v>
      </c>
      <c r="AI52">
        <f>IF('Multipliers and Adjustments'!$B$52=TRUE,'IEA-ngpProd-mthncptr'!AI52,'EPA-ngpProd-mthncptr'!AI52)</f>
        <v>38995126.808514304</v>
      </c>
      <c r="AJ52">
        <f>IF('Multipliers and Adjustments'!$B$52=TRUE,'IEA-ngpProd-mthncptr'!AJ52,'EPA-ngpProd-mthncptr'!AJ52)</f>
        <v>55103585.738095745</v>
      </c>
      <c r="AK52">
        <f>IF('Multipliers and Adjustments'!$B$52=TRUE,'IEA-ngpProd-mthncptr'!AK52,'EPA-ngpProd-mthncptr'!AK52)</f>
        <v>71212044.667677179</v>
      </c>
      <c r="AL52">
        <f>IF('Multipliers and Adjustments'!$B$52=TRUE,'IEA-ngpProd-mthncptr'!AL52,'EPA-ngpProd-mthncptr'!AL52)</f>
        <v>87320503.597258627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Multipliers and Adjustments'!$B$52=TRUE,'IEA-ngpProd-mthncptr'!C53,'EPA-ngpProd-mthncptr'!C53)</f>
        <v>158899598121.64258</v>
      </c>
      <c r="D53">
        <f>IF('Multipliers and Adjustments'!$B$52=TRUE,'IEA-ngpProd-mthncptr'!D53,'EPA-ngpProd-mthncptr'!D53)</f>
        <v>127304763387.88829</v>
      </c>
      <c r="E53">
        <f>IF('Multipliers and Adjustments'!$B$52=TRUE,'IEA-ngpProd-mthncptr'!E53,'EPA-ngpProd-mthncptr'!E53)</f>
        <v>95709928654.133987</v>
      </c>
      <c r="F53">
        <f>IF('Multipliers and Adjustments'!$B$52=TRUE,'IEA-ngpProd-mthncptr'!F53,'EPA-ngpProd-mthncptr'!F53)</f>
        <v>79595059355.375534</v>
      </c>
      <c r="G53">
        <f>IF('Multipliers and Adjustments'!$B$52=TRUE,'IEA-ngpProd-mthncptr'!G53,'EPA-ngpProd-mthncptr'!G53)</f>
        <v>37449233004.802383</v>
      </c>
      <c r="H53">
        <f>IF('Multipliers and Adjustments'!$B$52=TRUE,'IEA-ngpProd-mthncptr'!H53,'EPA-ngpProd-mthncptr'!H53)</f>
        <v>687563589.56380904</v>
      </c>
      <c r="I53">
        <f>IF('Multipliers and Adjustments'!$B$52=TRUE,'IEA-ngpProd-mthncptr'!I53,'EPA-ngpProd-mthncptr'!I53)</f>
        <v>4346472328.1713715</v>
      </c>
      <c r="J53">
        <f>IF('Multipliers and Adjustments'!$B$52=TRUE,'IEA-ngpProd-mthncptr'!J53,'EPA-ngpProd-mthncptr'!J53)</f>
        <v>7627257087.094718</v>
      </c>
      <c r="K53">
        <f>IF('Multipliers and Adjustments'!$B$52=TRUE,'IEA-ngpProd-mthncptr'!K53,'EPA-ngpProd-mthncptr'!K53)</f>
        <v>10908041846.018063</v>
      </c>
      <c r="L53">
        <f>IF('Multipliers and Adjustments'!$B$52=TRUE,'IEA-ngpProd-mthncptr'!L53,'EPA-ngpProd-mthncptr'!L53)</f>
        <v>14188826604.941412</v>
      </c>
      <c r="M53">
        <f>IF('Multipliers and Adjustments'!$B$52=TRUE,'IEA-ngpProd-mthncptr'!M53,'EPA-ngpProd-mthncptr'!M53)</f>
        <v>17469611363.864758</v>
      </c>
      <c r="N53">
        <f>IF('Multipliers and Adjustments'!$B$52=TRUE,'IEA-ngpProd-mthncptr'!N53,'EPA-ngpProd-mthncptr'!N53)</f>
        <v>355173083803.12506</v>
      </c>
      <c r="O53">
        <f>IF('Multipliers and Adjustments'!$B$52=TRUE,'IEA-ngpProd-mthncptr'!O53,'EPA-ngpProd-mthncptr'!O53)</f>
        <v>692876556242.3855</v>
      </c>
      <c r="P53">
        <f>IF('Multipliers and Adjustments'!$B$52=TRUE,'IEA-ngpProd-mthncptr'!P53,'EPA-ngpProd-mthncptr'!P53)</f>
        <v>1030580028681.6458</v>
      </c>
      <c r="Q53">
        <f>IF('Multipliers and Adjustments'!$B$52=TRUE,'IEA-ngpProd-mthncptr'!Q53,'EPA-ngpProd-mthncptr'!Q53)</f>
        <v>1368283501120.906</v>
      </c>
      <c r="R53">
        <f>IF('Multipliers and Adjustments'!$B$52=TRUE,'IEA-ngpProd-mthncptr'!R53,'EPA-ngpProd-mthncptr'!R53)</f>
        <v>1705986973560.1663</v>
      </c>
      <c r="S53">
        <f>IF('Multipliers and Adjustments'!$B$52=TRUE,'IEA-ngpProd-mthncptr'!S53,'EPA-ngpProd-mthncptr'!S53)</f>
        <v>1364789578848.1331</v>
      </c>
      <c r="T53">
        <f>IF('Multipliers and Adjustments'!$B$52=TRUE,'IEA-ngpProd-mthncptr'!T53,'EPA-ngpProd-mthncptr'!T53)</f>
        <v>1023592184136.0997</v>
      </c>
      <c r="U53">
        <f>IF('Multipliers and Adjustments'!$B$52=TRUE,'IEA-ngpProd-mthncptr'!U53,'EPA-ngpProd-mthncptr'!U53)</f>
        <v>682394789424.06665</v>
      </c>
      <c r="V53">
        <f>IF('Multipliers and Adjustments'!$B$52=TRUE,'IEA-ngpProd-mthncptr'!V53,'EPA-ngpProd-mthncptr'!V53)</f>
        <v>341197394712.03339</v>
      </c>
      <c r="W53">
        <f>IF('Multipliers and Adjustments'!$B$52=TRUE,'IEA-ngpProd-mthncptr'!W53,'EPA-ngpProd-mthncptr'!W53)</f>
        <v>0</v>
      </c>
      <c r="X53">
        <f>IF('Multipliers and Adjustments'!$B$52=TRUE,'IEA-ngpProd-mthncptr'!X53,'EPA-ngpProd-mthncptr'!X53)</f>
        <v>66168900617.481552</v>
      </c>
      <c r="Y53">
        <f>IF('Multipliers and Adjustments'!$B$52=TRUE,'IEA-ngpProd-mthncptr'!Y53,'EPA-ngpProd-mthncptr'!Y53)</f>
        <v>132337801234.9631</v>
      </c>
      <c r="Z53">
        <f>IF('Multipliers and Adjustments'!$B$52=TRUE,'IEA-ngpProd-mthncptr'!Z53,'EPA-ngpProd-mthncptr'!Z53)</f>
        <v>198506701852.44467</v>
      </c>
      <c r="AA53">
        <f>IF('Multipliers and Adjustments'!$B$52=TRUE,'IEA-ngpProd-mthncptr'!AA53,'EPA-ngpProd-mthncptr'!AA53)</f>
        <v>264675602469.92621</v>
      </c>
      <c r="AB53">
        <f>IF('Multipliers and Adjustments'!$B$52=TRUE,'IEA-ngpProd-mthncptr'!AB53,'EPA-ngpProd-mthncptr'!AB53)</f>
        <v>330844503087.40778</v>
      </c>
      <c r="AC53">
        <f>IF('Multipliers and Adjustments'!$B$52=TRUE,'IEA-ngpProd-mthncptr'!AC53,'EPA-ngpProd-mthncptr'!AC53)</f>
        <v>335668474525.64856</v>
      </c>
      <c r="AD53">
        <f>IF('Multipliers and Adjustments'!$B$52=TRUE,'IEA-ngpProd-mthncptr'!AD53,'EPA-ngpProd-mthncptr'!AD53)</f>
        <v>340492445963.88947</v>
      </c>
      <c r="AE53">
        <f>IF('Multipliers and Adjustments'!$B$52=TRUE,'IEA-ngpProd-mthncptr'!AE53,'EPA-ngpProd-mthncptr'!AE53)</f>
        <v>345316417402.13025</v>
      </c>
      <c r="AF53">
        <f>IF('Multipliers and Adjustments'!$B$52=TRUE,'IEA-ngpProd-mthncptr'!AF53,'EPA-ngpProd-mthncptr'!AF53)</f>
        <v>350140388840.37109</v>
      </c>
      <c r="AG53">
        <f>IF('Multipliers and Adjustments'!$B$52=TRUE,'IEA-ngpProd-mthncptr'!AG53,'EPA-ngpProd-mthncptr'!AG53)</f>
        <v>354964360278.61188</v>
      </c>
      <c r="AH53">
        <f>IF('Multipliers and Adjustments'!$B$52=TRUE,'IEA-ngpProd-mthncptr'!AH53,'EPA-ngpProd-mthncptr'!AH53)</f>
        <v>359987862710.45929</v>
      </c>
      <c r="AI53">
        <f>IF('Multipliers and Adjustments'!$B$52=TRUE,'IEA-ngpProd-mthncptr'!AI53,'EPA-ngpProd-mthncptr'!AI53)</f>
        <v>365011365142.30664</v>
      </c>
      <c r="AJ53">
        <f>IF('Multipliers and Adjustments'!$B$52=TRUE,'IEA-ngpProd-mthncptr'!AJ53,'EPA-ngpProd-mthncptr'!AJ53)</f>
        <v>370034867574.15405</v>
      </c>
      <c r="AK53">
        <f>IF('Multipliers and Adjustments'!$B$52=TRUE,'IEA-ngpProd-mthncptr'!AK53,'EPA-ngpProd-mthncptr'!AK53)</f>
        <v>375058370006.00146</v>
      </c>
      <c r="AL53">
        <f>IF('Multipliers and Adjustments'!$B$52=TRUE,'IEA-ngpProd-mthncptr'!AL53,'EPA-ngpProd-mthncptr'!AL53)</f>
        <v>380081872437.84882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Multipliers and Adjustments'!$B$52=TRUE,'IEA-ngpProd-mthncptr'!C54,'EPA-ngpProd-mthncptr'!C54)</f>
        <v>765653736.889328</v>
      </c>
      <c r="D54">
        <f>IF('Multipliers and Adjustments'!$B$52=TRUE,'IEA-ngpProd-mthncptr'!D54,'EPA-ngpProd-mthncptr'!D54)</f>
        <v>32706074625.253475</v>
      </c>
      <c r="E54">
        <f>IF('Multipliers and Adjustments'!$B$52=TRUE,'IEA-ngpProd-mthncptr'!E54,'EPA-ngpProd-mthncptr'!E54)</f>
        <v>64646495513.61763</v>
      </c>
      <c r="F54">
        <f>IF('Multipliers and Adjustments'!$B$52=TRUE,'IEA-ngpProd-mthncptr'!F54,'EPA-ngpProd-mthncptr'!F54)</f>
        <v>119906887347.23619</v>
      </c>
      <c r="G54">
        <f>IF('Multipliers and Adjustments'!$B$52=TRUE,'IEA-ngpProd-mthncptr'!G54,'EPA-ngpProd-mthncptr'!G54)</f>
        <v>148007744158.8331</v>
      </c>
      <c r="H54">
        <f>IF('Multipliers and Adjustments'!$B$52=TRUE,'IEA-ngpProd-mthncptr'!H54,'EPA-ngpProd-mthncptr'!H54)</f>
        <v>119222900886.52147</v>
      </c>
      <c r="I54">
        <f>IF('Multipliers and Adjustments'!$B$52=TRUE,'IEA-ngpProd-mthncptr'!I54,'EPA-ngpProd-mthncptr'!I54)</f>
        <v>186275501292.17505</v>
      </c>
      <c r="J54">
        <f>IF('Multipliers and Adjustments'!$B$52=TRUE,'IEA-ngpProd-mthncptr'!J54,'EPA-ngpProd-mthncptr'!J54)</f>
        <v>187761747636.95151</v>
      </c>
      <c r="K54">
        <f>IF('Multipliers and Adjustments'!$B$52=TRUE,'IEA-ngpProd-mthncptr'!K54,'EPA-ngpProd-mthncptr'!K54)</f>
        <v>189247993981.72797</v>
      </c>
      <c r="L54">
        <f>IF('Multipliers and Adjustments'!$B$52=TRUE,'IEA-ngpProd-mthncptr'!L54,'EPA-ngpProd-mthncptr'!L54)</f>
        <v>190734240326.50443</v>
      </c>
      <c r="M54">
        <f>IF('Multipliers and Adjustments'!$B$52=TRUE,'IEA-ngpProd-mthncptr'!M54,'EPA-ngpProd-mthncptr'!M54)</f>
        <v>192220486671.28091</v>
      </c>
      <c r="N54">
        <f>IF('Multipliers and Adjustments'!$B$52=TRUE,'IEA-ngpProd-mthncptr'!N54,'EPA-ngpProd-mthncptr'!N54)</f>
        <v>192987975483.03448</v>
      </c>
      <c r="O54">
        <f>IF('Multipliers and Adjustments'!$B$52=TRUE,'IEA-ngpProd-mthncptr'!O54,'EPA-ngpProd-mthncptr'!O54)</f>
        <v>193755464294.78806</v>
      </c>
      <c r="P54">
        <f>IF('Multipliers and Adjustments'!$B$52=TRUE,'IEA-ngpProd-mthncptr'!P54,'EPA-ngpProd-mthncptr'!P54)</f>
        <v>194522953106.54163</v>
      </c>
      <c r="Q54">
        <f>IF('Multipliers and Adjustments'!$B$52=TRUE,'IEA-ngpProd-mthncptr'!Q54,'EPA-ngpProd-mthncptr'!Q54)</f>
        <v>195290441918.2952</v>
      </c>
      <c r="R54">
        <f>IF('Multipliers and Adjustments'!$B$52=TRUE,'IEA-ngpProd-mthncptr'!R54,'EPA-ngpProd-mthncptr'!R54)</f>
        <v>196057930730.04877</v>
      </c>
      <c r="S54">
        <f>IF('Multipliers and Adjustments'!$B$52=TRUE,'IEA-ngpProd-mthncptr'!S54,'EPA-ngpProd-mthncptr'!S54)</f>
        <v>553687250566.38489</v>
      </c>
      <c r="T54">
        <f>IF('Multipliers and Adjustments'!$B$52=TRUE,'IEA-ngpProd-mthncptr'!T54,'EPA-ngpProd-mthncptr'!T54)</f>
        <v>911316570402.72095</v>
      </c>
      <c r="U54">
        <f>IF('Multipliers and Adjustments'!$B$52=TRUE,'IEA-ngpProd-mthncptr'!U54,'EPA-ngpProd-mthncptr'!U54)</f>
        <v>1268945890239.0574</v>
      </c>
      <c r="V54">
        <f>IF('Multipliers and Adjustments'!$B$52=TRUE,'IEA-ngpProd-mthncptr'!V54,'EPA-ngpProd-mthncptr'!V54)</f>
        <v>1626575210075.3931</v>
      </c>
      <c r="W54">
        <f>IF('Multipliers and Adjustments'!$B$52=TRUE,'IEA-ngpProd-mthncptr'!W54,'EPA-ngpProd-mthncptr'!W54)</f>
        <v>1984204529911.7292</v>
      </c>
      <c r="X54">
        <f>IF('Multipliers and Adjustments'!$B$52=TRUE,'IEA-ngpProd-mthncptr'!X54,'EPA-ngpProd-mthncptr'!X54)</f>
        <v>1971213995194.624</v>
      </c>
      <c r="Y54">
        <f>IF('Multipliers and Adjustments'!$B$52=TRUE,'IEA-ngpProd-mthncptr'!Y54,'EPA-ngpProd-mthncptr'!Y54)</f>
        <v>1958223460477.5183</v>
      </c>
      <c r="Z54">
        <f>IF('Multipliers and Adjustments'!$B$52=TRUE,'IEA-ngpProd-mthncptr'!Z54,'EPA-ngpProd-mthncptr'!Z54)</f>
        <v>1945232925760.4128</v>
      </c>
      <c r="AA54">
        <f>IF('Multipliers and Adjustments'!$B$52=TRUE,'IEA-ngpProd-mthncptr'!AA54,'EPA-ngpProd-mthncptr'!AA54)</f>
        <v>1932242391043.3074</v>
      </c>
      <c r="AB54">
        <f>IF('Multipliers and Adjustments'!$B$52=TRUE,'IEA-ngpProd-mthncptr'!AB54,'EPA-ngpProd-mthncptr'!AB54)</f>
        <v>1919251856326.2019</v>
      </c>
      <c r="AC54">
        <f>IF('Multipliers and Adjustments'!$B$52=TRUE,'IEA-ngpProd-mthncptr'!AC54,'EPA-ngpProd-mthncptr'!AC54)</f>
        <v>1947138831773.0686</v>
      </c>
      <c r="AD54">
        <f>IF('Multipliers and Adjustments'!$B$52=TRUE,'IEA-ngpProd-mthncptr'!AD54,'EPA-ngpProd-mthncptr'!AD54)</f>
        <v>1975025807219.9355</v>
      </c>
      <c r="AE54">
        <f>IF('Multipliers and Adjustments'!$B$52=TRUE,'IEA-ngpProd-mthncptr'!AE54,'EPA-ngpProd-mthncptr'!AE54)</f>
        <v>2002912782666.8022</v>
      </c>
      <c r="AF54">
        <f>IF('Multipliers and Adjustments'!$B$52=TRUE,'IEA-ngpProd-mthncptr'!AF54,'EPA-ngpProd-mthncptr'!AF54)</f>
        <v>2030799758113.6692</v>
      </c>
      <c r="AG54">
        <f>IF('Multipliers and Adjustments'!$B$52=TRUE,'IEA-ngpProd-mthncptr'!AG54,'EPA-ngpProd-mthncptr'!AG54)</f>
        <v>2058686733560.5356</v>
      </c>
      <c r="AH54">
        <f>IF('Multipliers and Adjustments'!$B$52=TRUE,'IEA-ngpProd-mthncptr'!AH54,'EPA-ngpProd-mthncptr'!AH54)</f>
        <v>2087924594969.0933</v>
      </c>
      <c r="AI54">
        <f>IF('Multipliers and Adjustments'!$B$52=TRUE,'IEA-ngpProd-mthncptr'!AI54,'EPA-ngpProd-mthncptr'!AI54)</f>
        <v>2117162456377.6509</v>
      </c>
      <c r="AJ54">
        <f>IF('Multipliers and Adjustments'!$B$52=TRUE,'IEA-ngpProd-mthncptr'!AJ54,'EPA-ngpProd-mthncptr'!AJ54)</f>
        <v>2146400317786.2083</v>
      </c>
      <c r="AK54">
        <f>IF('Multipliers and Adjustments'!$B$52=TRUE,'IEA-ngpProd-mthncptr'!AK54,'EPA-ngpProd-mthncptr'!AK54)</f>
        <v>2175638179194.7659</v>
      </c>
      <c r="AL54">
        <f>IF('Multipliers and Adjustments'!$B$52=TRUE,'IEA-ngpProd-mthncptr'!AL54,'EPA-ngpProd-mthncptr'!AL54)</f>
        <v>2204876040603.3228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Multipliers and Adjustments'!$B$52=TRUE,'IEA-ngpProd-mthncptr'!C55,'EPA-ngpProd-mthncptr'!C55)</f>
        <v>26483266353.60717</v>
      </c>
      <c r="D55">
        <f>IF('Multipliers and Adjustments'!$B$52=TRUE,'IEA-ngpProd-mthncptr'!D55,'EPA-ngpProd-mthncptr'!D55)</f>
        <v>21186613082.885735</v>
      </c>
      <c r="E55">
        <f>IF('Multipliers and Adjustments'!$B$52=TRUE,'IEA-ngpProd-mthncptr'!E55,'EPA-ngpProd-mthncptr'!E55)</f>
        <v>15889959812.164303</v>
      </c>
      <c r="F55">
        <f>IF('Multipliers and Adjustments'!$B$52=TRUE,'IEA-ngpProd-mthncptr'!F55,'EPA-ngpProd-mthncptr'!F55)</f>
        <v>13150957307.851974</v>
      </c>
      <c r="G55">
        <f>IF('Multipliers and Adjustments'!$B$52=TRUE,'IEA-ngpProd-mthncptr'!G55,'EPA-ngpProd-mthncptr'!G55)</f>
        <v>6099447158.2340088</v>
      </c>
      <c r="H55">
        <f>IF('Multipliers and Adjustments'!$B$52=TRUE,'IEA-ngpProd-mthncptr'!H55,'EPA-ngpProd-mthncptr'!H55)</f>
        <v>0</v>
      </c>
      <c r="I55">
        <f>IF('Multipliers and Adjustments'!$B$52=TRUE,'IEA-ngpProd-mthncptr'!I55,'EPA-ngpProd-mthncptr'!I55)</f>
        <v>0</v>
      </c>
      <c r="J55">
        <f>IF('Multipliers and Adjustments'!$B$52=TRUE,'IEA-ngpProd-mthncptr'!J55,'EPA-ngpProd-mthncptr'!J55)</f>
        <v>0</v>
      </c>
      <c r="K55">
        <f>IF('Multipliers and Adjustments'!$B$52=TRUE,'IEA-ngpProd-mthncptr'!K55,'EPA-ngpProd-mthncptr'!K55)</f>
        <v>0</v>
      </c>
      <c r="L55">
        <f>IF('Multipliers and Adjustments'!$B$52=TRUE,'IEA-ngpProd-mthncptr'!L55,'EPA-ngpProd-mthncptr'!L55)</f>
        <v>0</v>
      </c>
      <c r="M55">
        <f>IF('Multipliers and Adjustments'!$B$52=TRUE,'IEA-ngpProd-mthncptr'!M55,'EPA-ngpProd-mthncptr'!M55)</f>
        <v>0</v>
      </c>
      <c r="N55">
        <f>IF('Multipliers and Adjustments'!$B$52=TRUE,'IEA-ngpProd-mthncptr'!N55,'EPA-ngpProd-mthncptr'!N55)</f>
        <v>8751061.1004323456</v>
      </c>
      <c r="O55">
        <f>IF('Multipliers and Adjustments'!$B$52=TRUE,'IEA-ngpProd-mthncptr'!O55,'EPA-ngpProd-mthncptr'!O55)</f>
        <v>17502122.200864691</v>
      </c>
      <c r="P55">
        <f>IF('Multipliers and Adjustments'!$B$52=TRUE,'IEA-ngpProd-mthncptr'!P55,'EPA-ngpProd-mthncptr'!P55)</f>
        <v>26253183.301297039</v>
      </c>
      <c r="Q55">
        <f>IF('Multipliers and Adjustments'!$B$52=TRUE,'IEA-ngpProd-mthncptr'!Q55,'EPA-ngpProd-mthncptr'!Q55)</f>
        <v>35004244.401729383</v>
      </c>
      <c r="R55">
        <f>IF('Multipliers and Adjustments'!$B$52=TRUE,'IEA-ngpProd-mthncptr'!R55,'EPA-ngpProd-mthncptr'!R55)</f>
        <v>43755305.502161734</v>
      </c>
      <c r="S55">
        <f>IF('Multipliers and Adjustments'!$B$52=TRUE,'IEA-ngpProd-mthncptr'!S55,'EPA-ngpProd-mthncptr'!S55)</f>
        <v>37866663.757221051</v>
      </c>
      <c r="T55">
        <f>IF('Multipliers and Adjustments'!$B$52=TRUE,'IEA-ngpProd-mthncptr'!T55,'EPA-ngpProd-mthncptr'!T55)</f>
        <v>31978022.012280364</v>
      </c>
      <c r="U55">
        <f>IF('Multipliers and Adjustments'!$B$52=TRUE,'IEA-ngpProd-mthncptr'!U55,'EPA-ngpProd-mthncptr'!U55)</f>
        <v>26089380.267339684</v>
      </c>
      <c r="V55">
        <f>IF('Multipliers and Adjustments'!$B$52=TRUE,'IEA-ngpProd-mthncptr'!V55,'EPA-ngpProd-mthncptr'!V55)</f>
        <v>20200738.522399005</v>
      </c>
      <c r="W55">
        <f>IF('Multipliers and Adjustments'!$B$52=TRUE,'IEA-ngpProd-mthncptr'!W55,'EPA-ngpProd-mthncptr'!W55)</f>
        <v>14312096.777458319</v>
      </c>
      <c r="X55">
        <f>IF('Multipliers and Adjustments'!$B$52=TRUE,'IEA-ngpProd-mthncptr'!X55,'EPA-ngpProd-mthncptr'!X55)</f>
        <v>44123308379.434822</v>
      </c>
      <c r="Y55">
        <f>IF('Multipliers and Adjustments'!$B$52=TRUE,'IEA-ngpProd-mthncptr'!Y55,'EPA-ngpProd-mthncptr'!Y55)</f>
        <v>88232304662.092178</v>
      </c>
      <c r="Z55">
        <f>IF('Multipliers and Adjustments'!$B$52=TRUE,'IEA-ngpProd-mthncptr'!Z55,'EPA-ngpProd-mthncptr'!Z55)</f>
        <v>132341300944.74956</v>
      </c>
      <c r="AA55">
        <f>IF('Multipliers and Adjustments'!$B$52=TRUE,'IEA-ngpProd-mthncptr'!AA55,'EPA-ngpProd-mthncptr'!AA55)</f>
        <v>176450297227.40689</v>
      </c>
      <c r="AB55">
        <f>IF('Multipliers and Adjustments'!$B$52=TRUE,'IEA-ngpProd-mthncptr'!AB55,'EPA-ngpProd-mthncptr'!AB55)</f>
        <v>220559293510.0643</v>
      </c>
      <c r="AC55">
        <f>IF('Multipliers and Adjustments'!$B$52=TRUE,'IEA-ngpProd-mthncptr'!AC55,'EPA-ngpProd-mthncptr'!AC55)</f>
        <v>223772050641.04361</v>
      </c>
      <c r="AD55">
        <f>IF('Multipliers and Adjustments'!$B$52=TRUE,'IEA-ngpProd-mthncptr'!AD55,'EPA-ngpProd-mthncptr'!AD55)</f>
        <v>226984807772.02289</v>
      </c>
      <c r="AE55">
        <f>IF('Multipliers and Adjustments'!$B$52=TRUE,'IEA-ngpProd-mthncptr'!AE55,'EPA-ngpProd-mthncptr'!AE55)</f>
        <v>230197564903.0022</v>
      </c>
      <c r="AF55">
        <f>IF('Multipliers and Adjustments'!$B$52=TRUE,'IEA-ngpProd-mthncptr'!AF55,'EPA-ngpProd-mthncptr'!AF55)</f>
        <v>233410322033.98145</v>
      </c>
      <c r="AG55">
        <f>IF('Multipliers and Adjustments'!$B$52=TRUE,'IEA-ngpProd-mthncptr'!AG55,'EPA-ngpProd-mthncptr'!AG55)</f>
        <v>236623079164.96078</v>
      </c>
      <c r="AH55">
        <f>IF('Multipliers and Adjustments'!$B$52=TRUE,'IEA-ngpProd-mthncptr'!AH55,'EPA-ngpProd-mthncptr'!AH55)</f>
        <v>239976045042.42587</v>
      </c>
      <c r="AI55">
        <f>IF('Multipliers and Adjustments'!$B$52=TRUE,'IEA-ngpProd-mthncptr'!AI55,'EPA-ngpProd-mthncptr'!AI55)</f>
        <v>243329010919.89096</v>
      </c>
      <c r="AJ55">
        <f>IF('Multipliers and Adjustments'!$B$52=TRUE,'IEA-ngpProd-mthncptr'!AJ55,'EPA-ngpProd-mthncptr'!AJ55)</f>
        <v>246681976797.35611</v>
      </c>
      <c r="AK55">
        <f>IF('Multipliers and Adjustments'!$B$52=TRUE,'IEA-ngpProd-mthncptr'!AK55,'EPA-ngpProd-mthncptr'!AK55)</f>
        <v>250034942674.82117</v>
      </c>
      <c r="AL55">
        <f>IF('Multipliers and Adjustments'!$B$52=TRUE,'IEA-ngpProd-mthncptr'!AL55,'EPA-ngpProd-mthncptr'!AL55)</f>
        <v>253387908552.28625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Multipliers and Adjustments'!$B$52=TRUE,'IEA-ngpProd-mthncptr'!C56,'EPA-ngpProd-mthncptr'!C56)</f>
        <v>0</v>
      </c>
      <c r="D56">
        <f>IF('Multipliers and Adjustments'!$B$52=TRUE,'IEA-ngpProd-mthncptr'!D56,'EPA-ngpProd-mthncptr'!D56)</f>
        <v>70577781081.199478</v>
      </c>
      <c r="E56">
        <f>IF('Multipliers and Adjustments'!$B$52=TRUE,'IEA-ngpProd-mthncptr'!E56,'EPA-ngpProd-mthncptr'!E56)</f>
        <v>141155562162.39896</v>
      </c>
      <c r="F56">
        <f>IF('Multipliers and Adjustments'!$B$52=TRUE,'IEA-ngpProd-mthncptr'!F56,'EPA-ngpProd-mthncptr'!F56)</f>
        <v>262854298301.65829</v>
      </c>
      <c r="G56">
        <f>IF('Multipliers and Adjustments'!$B$52=TRUE,'IEA-ngpProd-mthncptr'!G56,'EPA-ngpProd-mthncptr'!G56)</f>
        <v>325099963503.21771</v>
      </c>
      <c r="H56">
        <f>IF('Multipliers and Adjustments'!$B$52=TRUE,'IEA-ngpProd-mthncptr'!H56,'EPA-ngpProd-mthncptr'!H56)</f>
        <v>262186245203.95529</v>
      </c>
      <c r="I56">
        <f>IF('Multipliers and Adjustments'!$B$52=TRUE,'IEA-ngpProd-mthncptr'!I56,'EPA-ngpProd-mthncptr'!I56)</f>
        <v>325107921483.315</v>
      </c>
      <c r="J56">
        <f>IF('Multipliers and Adjustments'!$B$52=TRUE,'IEA-ngpProd-mthncptr'!J56,'EPA-ngpProd-mthncptr'!J56)</f>
        <v>243840888587.60779</v>
      </c>
      <c r="K56">
        <f>IF('Multipliers and Adjustments'!$B$52=TRUE,'IEA-ngpProd-mthncptr'!K56,'EPA-ngpProd-mthncptr'!K56)</f>
        <v>162573855691.9006</v>
      </c>
      <c r="L56">
        <f>IF('Multipliers and Adjustments'!$B$52=TRUE,'IEA-ngpProd-mthncptr'!L56,'EPA-ngpProd-mthncptr'!L56)</f>
        <v>81306822796.193405</v>
      </c>
      <c r="M56">
        <f>IF('Multipliers and Adjustments'!$B$52=TRUE,'IEA-ngpProd-mthncptr'!M56,'EPA-ngpProd-mthncptr'!M56)</f>
        <v>39789900.486155495</v>
      </c>
      <c r="N56">
        <f>IF('Multipliers and Adjustments'!$B$52=TRUE,'IEA-ngpProd-mthncptr'!N56,'EPA-ngpProd-mthncptr'!N56)</f>
        <v>3597189814.9133554</v>
      </c>
      <c r="O56">
        <f>IF('Multipliers and Adjustments'!$B$52=TRUE,'IEA-ngpProd-mthncptr'!O56,'EPA-ngpProd-mthncptr'!O56)</f>
        <v>7154589729.3405542</v>
      </c>
      <c r="P56">
        <f>IF('Multipliers and Adjustments'!$B$52=TRUE,'IEA-ngpProd-mthncptr'!P56,'EPA-ngpProd-mthncptr'!P56)</f>
        <v>10711989643.767756</v>
      </c>
      <c r="Q56">
        <f>IF('Multipliers and Adjustments'!$B$52=TRUE,'IEA-ngpProd-mthncptr'!Q56,'EPA-ngpProd-mthncptr'!Q56)</f>
        <v>14269389558.194956</v>
      </c>
      <c r="R56">
        <f>IF('Multipliers and Adjustments'!$B$52=TRUE,'IEA-ngpProd-mthncptr'!R56,'EPA-ngpProd-mthncptr'!R56)</f>
        <v>17826789472.622154</v>
      </c>
      <c r="S56">
        <f>IF('Multipliers and Adjustments'!$B$52=TRUE,'IEA-ngpProd-mthncptr'!S56,'EPA-ngpProd-mthncptr'!S56)</f>
        <v>14266312049.761757</v>
      </c>
      <c r="T56">
        <f>IF('Multipliers and Adjustments'!$B$52=TRUE,'IEA-ngpProd-mthncptr'!T56,'EPA-ngpProd-mthncptr'!T56)</f>
        <v>10705834626.901356</v>
      </c>
      <c r="U56">
        <f>IF('Multipliers and Adjustments'!$B$52=TRUE,'IEA-ngpProd-mthncptr'!U56,'EPA-ngpProd-mthncptr'!U56)</f>
        <v>7145357204.0409584</v>
      </c>
      <c r="V56">
        <f>IF('Multipliers and Adjustments'!$B$52=TRUE,'IEA-ngpProd-mthncptr'!V56,'EPA-ngpProd-mthncptr'!V56)</f>
        <v>3584879781.1805582</v>
      </c>
      <c r="W56">
        <f>IF('Multipliers and Adjustments'!$B$52=TRUE,'IEA-ngpProd-mthncptr'!W56,'EPA-ngpProd-mthncptr'!W56)</f>
        <v>24402358.320160523</v>
      </c>
      <c r="X56">
        <f>IF('Multipliers and Adjustments'!$B$52=TRUE,'IEA-ngpProd-mthncptr'!X56,'EPA-ngpProd-mthncptr'!X56)</f>
        <v>25110734.746756606</v>
      </c>
      <c r="Y56">
        <f>IF('Multipliers and Adjustments'!$B$52=TRUE,'IEA-ngpProd-mthncptr'!Y56,'EPA-ngpProd-mthncptr'!Y56)</f>
        <v>25819111.173352685</v>
      </c>
      <c r="Z56">
        <f>IF('Multipliers and Adjustments'!$B$52=TRUE,'IEA-ngpProd-mthncptr'!Z56,'EPA-ngpProd-mthncptr'!Z56)</f>
        <v>26527487.599948764</v>
      </c>
      <c r="AA56">
        <f>IF('Multipliers and Adjustments'!$B$52=TRUE,'IEA-ngpProd-mthncptr'!AA56,'EPA-ngpProd-mthncptr'!AA56)</f>
        <v>27235864.026544847</v>
      </c>
      <c r="AB56">
        <f>IF('Multipliers and Adjustments'!$B$52=TRUE,'IEA-ngpProd-mthncptr'!AB56,'EPA-ngpProd-mthncptr'!AB56)</f>
        <v>27944240.453140926</v>
      </c>
      <c r="AC56">
        <f>IF('Multipliers and Adjustments'!$B$52=TRUE,'IEA-ngpProd-mthncptr'!AC56,'EPA-ngpProd-mthncptr'!AC56)</f>
        <v>22355392.362512738</v>
      </c>
      <c r="AD56">
        <f>IF('Multipliers and Adjustments'!$B$52=TRUE,'IEA-ngpProd-mthncptr'!AD56,'EPA-ngpProd-mthncptr'!AD56)</f>
        <v>16766544.271884555</v>
      </c>
      <c r="AE56">
        <f>IF('Multipliers and Adjustments'!$B$52=TRUE,'IEA-ngpProd-mthncptr'!AE56,'EPA-ngpProd-mthncptr'!AE56)</f>
        <v>11177696.181256371</v>
      </c>
      <c r="AF56">
        <f>IF('Multipliers and Adjustments'!$B$52=TRUE,'IEA-ngpProd-mthncptr'!AF56,'EPA-ngpProd-mthncptr'!AF56)</f>
        <v>5588848.0906281853</v>
      </c>
      <c r="AG56">
        <f>IF('Multipliers and Adjustments'!$B$52=TRUE,'IEA-ngpProd-mthncptr'!AG56,'EPA-ngpProd-mthncptr'!AG56)</f>
        <v>0</v>
      </c>
      <c r="AH56">
        <f>IF('Multipliers and Adjustments'!$B$52=TRUE,'IEA-ngpProd-mthncptr'!AH56,'EPA-ngpProd-mthncptr'!AH56)</f>
        <v>0</v>
      </c>
      <c r="AI56">
        <f>IF('Multipliers and Adjustments'!$B$52=TRUE,'IEA-ngpProd-mthncptr'!AI56,'EPA-ngpProd-mthncptr'!AI56)</f>
        <v>0</v>
      </c>
      <c r="AJ56">
        <f>IF('Multipliers and Adjustments'!$B$52=TRUE,'IEA-ngpProd-mthncptr'!AJ56,'EPA-ngpProd-mthncptr'!AJ56)</f>
        <v>0</v>
      </c>
      <c r="AK56">
        <f>IF('Multipliers and Adjustments'!$B$52=TRUE,'IEA-ngpProd-mthncptr'!AK56,'EPA-ngpProd-mthncptr'!AK56)</f>
        <v>0</v>
      </c>
      <c r="AL56">
        <f>IF('Multipliers and Adjustments'!$B$52=TRUE,'IEA-ngpProd-mthncptr'!AL56,'EPA-ngpProd-mthncp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Multipliers and Adjustments'!$B$52=TRUE,'IEA-ngpProd-mthncptr'!C57,'EPA-ngpProd-mthncptr'!C57)</f>
        <v>306809225082.39697</v>
      </c>
      <c r="D57">
        <f>IF('Multipliers and Adjustments'!$B$52=TRUE,'IEA-ngpProd-mthncptr'!D57,'EPA-ngpProd-mthncptr'!D57)</f>
        <v>245447380065.9176</v>
      </c>
      <c r="E57">
        <f>IF('Multipliers and Adjustments'!$B$52=TRUE,'IEA-ngpProd-mthncptr'!E57,'EPA-ngpProd-mthncptr'!E57)</f>
        <v>184085535049.4382</v>
      </c>
      <c r="F57">
        <f>IF('Multipliers and Adjustments'!$B$52=TRUE,'IEA-ngpProd-mthncptr'!F57,'EPA-ngpProd-mthncptr'!F57)</f>
        <v>152354130598.55374</v>
      </c>
      <c r="G57">
        <f>IF('Multipliers and Adjustments'!$B$52=TRUE,'IEA-ngpProd-mthncptr'!G57,'EPA-ngpProd-mthncptr'!G57)</f>
        <v>70662229917.644363</v>
      </c>
      <c r="H57">
        <f>IF('Multipliers and Adjustments'!$B$52=TRUE,'IEA-ngpProd-mthncptr'!H57,'EPA-ngpProd-mthncptr'!H57)</f>
        <v>0</v>
      </c>
      <c r="I57">
        <f>IF('Multipliers and Adjustments'!$B$52=TRUE,'IEA-ngpProd-mthncptr'!I57,'EPA-ngpProd-mthncptr'!I57)</f>
        <v>6407349235.3954773</v>
      </c>
      <c r="J57">
        <f>IF('Multipliers and Adjustments'!$B$52=TRUE,'IEA-ngpProd-mthncptr'!J57,'EPA-ngpProd-mthncptr'!J57)</f>
        <v>12814698470.790955</v>
      </c>
      <c r="K57">
        <f>IF('Multipliers and Adjustments'!$B$52=TRUE,'IEA-ngpProd-mthncptr'!K57,'EPA-ngpProd-mthncptr'!K57)</f>
        <v>19222047706.186432</v>
      </c>
      <c r="L57">
        <f>IF('Multipliers and Adjustments'!$B$52=TRUE,'IEA-ngpProd-mthncptr'!L57,'EPA-ngpProd-mthncptr'!L57)</f>
        <v>25629396941.581909</v>
      </c>
      <c r="M57">
        <f>IF('Multipliers and Adjustments'!$B$52=TRUE,'IEA-ngpProd-mthncptr'!M57,'EPA-ngpProd-mthncptr'!M57)</f>
        <v>32036746176.977383</v>
      </c>
      <c r="N57">
        <f>IF('Multipliers and Adjustments'!$B$52=TRUE,'IEA-ngpProd-mthncptr'!N57,'EPA-ngpProd-mthncptr'!N57)</f>
        <v>32169734828.224113</v>
      </c>
      <c r="O57">
        <f>IF('Multipliers and Adjustments'!$B$52=TRUE,'IEA-ngpProd-mthncptr'!O57,'EPA-ngpProd-mthncptr'!O57)</f>
        <v>32302723479.470852</v>
      </c>
      <c r="P57">
        <f>IF('Multipliers and Adjustments'!$B$52=TRUE,'IEA-ngpProd-mthncptr'!P57,'EPA-ngpProd-mthncptr'!P57)</f>
        <v>32435712130.717575</v>
      </c>
      <c r="Q57">
        <f>IF('Multipliers and Adjustments'!$B$52=TRUE,'IEA-ngpProd-mthncptr'!Q57,'EPA-ngpProd-mthncptr'!Q57)</f>
        <v>32568700781.964314</v>
      </c>
      <c r="R57">
        <f>IF('Multipliers and Adjustments'!$B$52=TRUE,'IEA-ngpProd-mthncptr'!R57,'EPA-ngpProd-mthncptr'!R57)</f>
        <v>32701689433.211044</v>
      </c>
      <c r="S57">
        <f>IF('Multipliers and Adjustments'!$B$52=TRUE,'IEA-ngpProd-mthncptr'!S57,'EPA-ngpProd-mthncptr'!S57)</f>
        <v>32978742320.151772</v>
      </c>
      <c r="T57">
        <f>IF('Multipliers and Adjustments'!$B$52=TRUE,'IEA-ngpProd-mthncptr'!T57,'EPA-ngpProd-mthncptr'!T57)</f>
        <v>33255795207.092506</v>
      </c>
      <c r="U57">
        <f>IF('Multipliers and Adjustments'!$B$52=TRUE,'IEA-ngpProd-mthncptr'!U57,'EPA-ngpProd-mthncptr'!U57)</f>
        <v>33532848094.033245</v>
      </c>
      <c r="V57">
        <f>IF('Multipliers and Adjustments'!$B$52=TRUE,'IEA-ngpProd-mthncptr'!V57,'EPA-ngpProd-mthncptr'!V57)</f>
        <v>33809900980.973972</v>
      </c>
      <c r="W57">
        <f>IF('Multipliers and Adjustments'!$B$52=TRUE,'IEA-ngpProd-mthncptr'!W57,'EPA-ngpProd-mthncptr'!W57)</f>
        <v>34086953867.914707</v>
      </c>
      <c r="X57">
        <f>IF('Multipliers and Adjustments'!$B$52=TRUE,'IEA-ngpProd-mthncptr'!X57,'EPA-ngpProd-mthncptr'!X57)</f>
        <v>34621539704.824234</v>
      </c>
      <c r="Y57">
        <f>IF('Multipliers and Adjustments'!$B$52=TRUE,'IEA-ngpProd-mthncptr'!Y57,'EPA-ngpProd-mthncptr'!Y57)</f>
        <v>35156125541.733757</v>
      </c>
      <c r="Z57">
        <f>IF('Multipliers and Adjustments'!$B$52=TRUE,'IEA-ngpProd-mthncptr'!Z57,'EPA-ngpProd-mthncptr'!Z57)</f>
        <v>35690711378.64328</v>
      </c>
      <c r="AA57">
        <f>IF('Multipliers and Adjustments'!$B$52=TRUE,'IEA-ngpProd-mthncptr'!AA57,'EPA-ngpProd-mthncptr'!AA57)</f>
        <v>36225297215.552811</v>
      </c>
      <c r="AB57">
        <f>IF('Multipliers and Adjustments'!$B$52=TRUE,'IEA-ngpProd-mthncptr'!AB57,'EPA-ngpProd-mthncptr'!AB57)</f>
        <v>36759883052.462334</v>
      </c>
      <c r="AC57">
        <f>IF('Multipliers and Adjustments'!$B$52=TRUE,'IEA-ngpProd-mthncptr'!AC57,'EPA-ngpProd-mthncptr'!AC57)</f>
        <v>37294287751.84935</v>
      </c>
      <c r="AD57">
        <f>IF('Multipliers and Adjustments'!$B$52=TRUE,'IEA-ngpProd-mthncptr'!AD57,'EPA-ngpProd-mthncptr'!AD57)</f>
        <v>37828692451.236382</v>
      </c>
      <c r="AE57">
        <f>IF('Multipliers and Adjustments'!$B$52=TRUE,'IEA-ngpProd-mthncptr'!AE57,'EPA-ngpProd-mthncptr'!AE57)</f>
        <v>38363097150.623398</v>
      </c>
      <c r="AF57">
        <f>IF('Multipliers and Adjustments'!$B$52=TRUE,'IEA-ngpProd-mthncptr'!AF57,'EPA-ngpProd-mthncptr'!AF57)</f>
        <v>38897501850.010414</v>
      </c>
      <c r="AG57">
        <f>IF('Multipliers and Adjustments'!$B$52=TRUE,'IEA-ngpProd-mthncptr'!AG57,'EPA-ngpProd-mthncptr'!AG57)</f>
        <v>39431906549.397438</v>
      </c>
      <c r="AH57">
        <f>IF('Multipliers and Adjustments'!$B$52=TRUE,'IEA-ngpProd-mthncptr'!AH57,'EPA-ngpProd-mthncptr'!AH57)</f>
        <v>31545525239.517952</v>
      </c>
      <c r="AI57">
        <f>IF('Multipliers and Adjustments'!$B$52=TRUE,'IEA-ngpProd-mthncptr'!AI57,'EPA-ngpProd-mthncptr'!AI57)</f>
        <v>23659143929.638462</v>
      </c>
      <c r="AJ57">
        <f>IF('Multipliers and Adjustments'!$B$52=TRUE,'IEA-ngpProd-mthncptr'!AJ57,'EPA-ngpProd-mthncptr'!AJ57)</f>
        <v>15772762619.758972</v>
      </c>
      <c r="AK57">
        <f>IF('Multipliers and Adjustments'!$B$52=TRUE,'IEA-ngpProd-mthncptr'!AK57,'EPA-ngpProd-mthncptr'!AK57)</f>
        <v>7886381309.8794861</v>
      </c>
      <c r="AL57">
        <f>IF('Multipliers and Adjustments'!$B$52=TRUE,'IEA-ngpProd-mthncptr'!AL57,'EPA-ngpProd-mthncp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Multipliers and Adjustments'!$B$52=TRUE,'IEA-ngpProd-mthncptr'!C58,'EPA-ngpProd-mthncptr'!C58)</f>
        <v>0</v>
      </c>
      <c r="D58">
        <f>IF('Multipliers and Adjustments'!$B$52=TRUE,'IEA-ngpProd-mthncptr'!D58,'EPA-ngpProd-mthncptr'!D58)</f>
        <v>6100061.1749504013</v>
      </c>
      <c r="E58">
        <f>IF('Multipliers and Adjustments'!$B$52=TRUE,'IEA-ngpProd-mthncptr'!E58,'EPA-ngpProd-mthncptr'!E58)</f>
        <v>12200122.349900803</v>
      </c>
      <c r="F58">
        <f>IF('Multipliers and Adjustments'!$B$52=TRUE,'IEA-ngpProd-mthncptr'!F58,'EPA-ngpProd-mthncptr'!F58)</f>
        <v>22718584.732694272</v>
      </c>
      <c r="G58">
        <f>IF('Multipliers and Adjustments'!$B$52=TRUE,'IEA-ngpProd-mthncptr'!G58,'EPA-ngpProd-mthncptr'!G58)</f>
        <v>28098498.35123305</v>
      </c>
      <c r="H58">
        <f>IF('Multipliers and Adjustments'!$B$52=TRUE,'IEA-ngpProd-mthncptr'!H58,'EPA-ngpProd-mthncptr'!H58)</f>
        <v>22660844.680489801</v>
      </c>
      <c r="I58">
        <f>IF('Multipliers and Adjustments'!$B$52=TRUE,'IEA-ngpProd-mthncptr'!I58,'EPA-ngpProd-mthncptr'!I58)</f>
        <v>29529751.665495932</v>
      </c>
      <c r="J58">
        <f>IF('Multipliers and Adjustments'!$B$52=TRUE,'IEA-ngpProd-mthncptr'!J58,'EPA-ngpProd-mthncptr'!J58)</f>
        <v>23936380.391950563</v>
      </c>
      <c r="K58">
        <f>IF('Multipliers and Adjustments'!$B$52=TRUE,'IEA-ngpProd-mthncptr'!K58,'EPA-ngpProd-mthncptr'!K58)</f>
        <v>18343009.118405189</v>
      </c>
      <c r="L58">
        <f>IF('Multipliers and Adjustments'!$B$52=TRUE,'IEA-ngpProd-mthncptr'!L58,'EPA-ngpProd-mthncptr'!L58)</f>
        <v>12749637.844859812</v>
      </c>
      <c r="M58">
        <f>IF('Multipliers and Adjustments'!$B$52=TRUE,'IEA-ngpProd-mthncptr'!M58,'EPA-ngpProd-mthncptr'!M58)</f>
        <v>7156266.571314442</v>
      </c>
      <c r="N58">
        <f>IF('Multipliers and Adjustments'!$B$52=TRUE,'IEA-ngpProd-mthncptr'!N58,'EPA-ngpProd-mthncptr'!N58)</f>
        <v>5725013.2570515536</v>
      </c>
      <c r="O58">
        <f>IF('Multipliers and Adjustments'!$B$52=TRUE,'IEA-ngpProd-mthncptr'!O58,'EPA-ngpProd-mthncptr'!O58)</f>
        <v>4293759.9427886652</v>
      </c>
      <c r="P58">
        <f>IF('Multipliers and Adjustments'!$B$52=TRUE,'IEA-ngpProd-mthncptr'!P58,'EPA-ngpProd-mthncptr'!P58)</f>
        <v>2862506.6285257768</v>
      </c>
      <c r="Q58">
        <f>IF('Multipliers and Adjustments'!$B$52=TRUE,'IEA-ngpProd-mthncptr'!Q58,'EPA-ngpProd-mthncptr'!Q58)</f>
        <v>1431253.3142628884</v>
      </c>
      <c r="R58">
        <f>IF('Multipliers and Adjustments'!$B$52=TRUE,'IEA-ngpProd-mthncptr'!R58,'EPA-ngpProd-mthncptr'!R58)</f>
        <v>0</v>
      </c>
      <c r="S58">
        <f>IF('Multipliers and Adjustments'!$B$52=TRUE,'IEA-ngpProd-mthncptr'!S58,'EPA-ngpProd-mthncptr'!S58)</f>
        <v>3717517325.4564238</v>
      </c>
      <c r="T58">
        <f>IF('Multipliers and Adjustments'!$B$52=TRUE,'IEA-ngpProd-mthncptr'!T58,'EPA-ngpProd-mthncptr'!T58)</f>
        <v>7435034650.9128475</v>
      </c>
      <c r="U58">
        <f>IF('Multipliers and Adjustments'!$B$52=TRUE,'IEA-ngpProd-mthncptr'!U58,'EPA-ngpProd-mthncptr'!U58)</f>
        <v>11152551976.369272</v>
      </c>
      <c r="V58">
        <f>IF('Multipliers and Adjustments'!$B$52=TRUE,'IEA-ngpProd-mthncptr'!V58,'EPA-ngpProd-mthncptr'!V58)</f>
        <v>14870069301.825695</v>
      </c>
      <c r="W58">
        <f>IF('Multipliers and Adjustments'!$B$52=TRUE,'IEA-ngpProd-mthncptr'!W58,'EPA-ngpProd-mthncptr'!W58)</f>
        <v>18587586627.28212</v>
      </c>
      <c r="X58">
        <f>IF('Multipliers and Adjustments'!$B$52=TRUE,'IEA-ngpProd-mthncptr'!X58,'EPA-ngpProd-mthncptr'!X58)</f>
        <v>18879095998.893318</v>
      </c>
      <c r="Y58">
        <f>IF('Multipliers and Adjustments'!$B$52=TRUE,'IEA-ngpProd-mthncptr'!Y58,'EPA-ngpProd-mthncptr'!Y58)</f>
        <v>19170605370.504513</v>
      </c>
      <c r="Z58">
        <f>IF('Multipliers and Adjustments'!$B$52=TRUE,'IEA-ngpProd-mthncptr'!Z58,'EPA-ngpProd-mthncptr'!Z58)</f>
        <v>19462114742.115711</v>
      </c>
      <c r="AA58">
        <f>IF('Multipliers and Adjustments'!$B$52=TRUE,'IEA-ngpProd-mthncptr'!AA58,'EPA-ngpProd-mthncptr'!AA58)</f>
        <v>19753624113.726906</v>
      </c>
      <c r="AB58">
        <f>IF('Multipliers and Adjustments'!$B$52=TRUE,'IEA-ngpProd-mthncptr'!AB58,'EPA-ngpProd-mthncptr'!AB58)</f>
        <v>20045133485.338108</v>
      </c>
      <c r="AC58">
        <f>IF('Multipliers and Adjustments'!$B$52=TRUE,'IEA-ngpProd-mthncptr'!AC58,'EPA-ngpProd-mthncptr'!AC58)</f>
        <v>16036106788.270485</v>
      </c>
      <c r="AD58">
        <f>IF('Multipliers and Adjustments'!$B$52=TRUE,'IEA-ngpProd-mthncptr'!AD58,'EPA-ngpProd-mthncptr'!AD58)</f>
        <v>12027080091.202864</v>
      </c>
      <c r="AE58">
        <f>IF('Multipliers and Adjustments'!$B$52=TRUE,'IEA-ngpProd-mthncptr'!AE58,'EPA-ngpProd-mthncptr'!AE58)</f>
        <v>8018053394.1352444</v>
      </c>
      <c r="AF58">
        <f>IF('Multipliers and Adjustments'!$B$52=TRUE,'IEA-ngpProd-mthncptr'!AF58,'EPA-ngpProd-mthncptr'!AF58)</f>
        <v>4009026697.0676222</v>
      </c>
      <c r="AG58">
        <f>IF('Multipliers and Adjustments'!$B$52=TRUE,'IEA-ngpProd-mthncptr'!AG58,'EPA-ngpProd-mthncptr'!AG58)</f>
        <v>0</v>
      </c>
      <c r="AH58">
        <f>IF('Multipliers and Adjustments'!$B$52=TRUE,'IEA-ngpProd-mthncptr'!AH58,'EPA-ngpProd-mthncptr'!AH58)</f>
        <v>8446263938.723506</v>
      </c>
      <c r="AI58">
        <f>IF('Multipliers and Adjustments'!$B$52=TRUE,'IEA-ngpProd-mthncptr'!AI58,'EPA-ngpProd-mthncptr'!AI58)</f>
        <v>16892527877.447012</v>
      </c>
      <c r="AJ58">
        <f>IF('Multipliers and Adjustments'!$B$52=TRUE,'IEA-ngpProd-mthncptr'!AJ58,'EPA-ngpProd-mthncptr'!AJ58)</f>
        <v>25338791816.170521</v>
      </c>
      <c r="AK58">
        <f>IF('Multipliers and Adjustments'!$B$52=TRUE,'IEA-ngpProd-mthncptr'!AK58,'EPA-ngpProd-mthncptr'!AK58)</f>
        <v>33785055754.894024</v>
      </c>
      <c r="AL58">
        <f>IF('Multipliers and Adjustments'!$B$52=TRUE,'IEA-ngpProd-mthncptr'!AL58,'EPA-ngpProd-mthncptr'!AL58)</f>
        <v>42231319693.617538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Multipliers and Adjustments'!$B$52=TRUE,'IEA-ngpProd-mthncptr'!C59,'EPA-ngpProd-mthncptr'!C59)</f>
        <v>27386033.907568004</v>
      </c>
      <c r="D59">
        <f>IF('Multipliers and Adjustments'!$B$52=TRUE,'IEA-ngpProd-mthncptr'!D59,'EPA-ngpProd-mthncptr'!D59)</f>
        <v>21908827.126054402</v>
      </c>
      <c r="E59">
        <f>IF('Multipliers and Adjustments'!$B$52=TRUE,'IEA-ngpProd-mthncptr'!E59,'EPA-ngpProd-mthncptr'!E59)</f>
        <v>16431620.344540805</v>
      </c>
      <c r="F59">
        <f>IF('Multipliers and Adjustments'!$B$52=TRUE,'IEA-ngpProd-mthncptr'!F59,'EPA-ngpProd-mthncptr'!F59)</f>
        <v>13599250.105369221</v>
      </c>
      <c r="G59">
        <f>IF('Multipliers and Adjustments'!$B$52=TRUE,'IEA-ngpProd-mthncptr'!G59,'EPA-ngpProd-mthncptr'!G59)</f>
        <v>6307366.4880489418</v>
      </c>
      <c r="H59">
        <f>IF('Multipliers and Adjustments'!$B$52=TRUE,'IEA-ngpProd-mthncptr'!H59,'EPA-ngpProd-mthncptr'!H59)</f>
        <v>0</v>
      </c>
      <c r="I59">
        <f>IF('Multipliers and Adjustments'!$B$52=TRUE,'IEA-ngpProd-mthncptr'!I59,'EPA-ngpProd-mthncptr'!I59)</f>
        <v>3978990.0486155497</v>
      </c>
      <c r="J59">
        <f>IF('Multipliers and Adjustments'!$B$52=TRUE,'IEA-ngpProd-mthncptr'!J59,'EPA-ngpProd-mthncptr'!J59)</f>
        <v>7957980.0972310994</v>
      </c>
      <c r="K59">
        <f>IF('Multipliers and Adjustments'!$B$52=TRUE,'IEA-ngpProd-mthncptr'!K59,'EPA-ngpProd-mthncptr'!K59)</f>
        <v>11936970.14584665</v>
      </c>
      <c r="L59">
        <f>IF('Multipliers and Adjustments'!$B$52=TRUE,'IEA-ngpProd-mthncptr'!L59,'EPA-ngpProd-mthncptr'!L59)</f>
        <v>15915960.194462199</v>
      </c>
      <c r="M59">
        <f>IF('Multipliers and Adjustments'!$B$52=TRUE,'IEA-ngpProd-mthncptr'!M59,'EPA-ngpProd-mthncptr'!M59)</f>
        <v>19894950.243077748</v>
      </c>
      <c r="N59">
        <f>IF('Multipliers and Adjustments'!$B$52=TRUE,'IEA-ngpProd-mthncptr'!N59,'EPA-ngpProd-mthncptr'!N59)</f>
        <v>15915960.194462199</v>
      </c>
      <c r="O59">
        <f>IF('Multipliers and Adjustments'!$B$52=TRUE,'IEA-ngpProd-mthncptr'!O59,'EPA-ngpProd-mthncptr'!O59)</f>
        <v>11936970.14584665</v>
      </c>
      <c r="P59">
        <f>IF('Multipliers and Adjustments'!$B$52=TRUE,'IEA-ngpProd-mthncptr'!P59,'EPA-ngpProd-mthncptr'!P59)</f>
        <v>7957980.0972310994</v>
      </c>
      <c r="Q59">
        <f>IF('Multipliers and Adjustments'!$B$52=TRUE,'IEA-ngpProd-mthncptr'!Q59,'EPA-ngpProd-mthncptr'!Q59)</f>
        <v>3978990.0486155497</v>
      </c>
      <c r="R59">
        <f>IF('Multipliers and Adjustments'!$B$52=TRUE,'IEA-ngpProd-mthncptr'!R59,'EPA-ngpProd-mthncptr'!R59)</f>
        <v>0</v>
      </c>
      <c r="S59">
        <f>IF('Multipliers and Adjustments'!$B$52=TRUE,'IEA-ngpProd-mthncptr'!S59,'EPA-ngpProd-mthncptr'!S59)</f>
        <v>0</v>
      </c>
      <c r="T59">
        <f>IF('Multipliers and Adjustments'!$B$52=TRUE,'IEA-ngpProd-mthncptr'!T59,'EPA-ngpProd-mthncptr'!T59)</f>
        <v>0</v>
      </c>
      <c r="U59">
        <f>IF('Multipliers and Adjustments'!$B$52=TRUE,'IEA-ngpProd-mthncptr'!U59,'EPA-ngpProd-mthncptr'!U59)</f>
        <v>0</v>
      </c>
      <c r="V59">
        <f>IF('Multipliers and Adjustments'!$B$52=TRUE,'IEA-ngpProd-mthncptr'!V59,'EPA-ngpProd-mthncptr'!V59)</f>
        <v>0</v>
      </c>
      <c r="W59">
        <f>IF('Multipliers and Adjustments'!$B$52=TRUE,'IEA-ngpProd-mthncptr'!W59,'EPA-ngpProd-mthncptr'!W59)</f>
        <v>0</v>
      </c>
      <c r="X59">
        <f>IF('Multipliers and Adjustments'!$B$52=TRUE,'IEA-ngpProd-mthncptr'!X59,'EPA-ngpProd-mthncptr'!X59)</f>
        <v>0</v>
      </c>
      <c r="Y59">
        <f>IF('Multipliers and Adjustments'!$B$52=TRUE,'IEA-ngpProd-mthncptr'!Y59,'EPA-ngpProd-mthncptr'!Y59)</f>
        <v>0</v>
      </c>
      <c r="Z59">
        <f>IF('Multipliers and Adjustments'!$B$52=TRUE,'IEA-ngpProd-mthncptr'!Z59,'EPA-ngpProd-mthncptr'!Z59)</f>
        <v>0</v>
      </c>
      <c r="AA59">
        <f>IF('Multipliers and Adjustments'!$B$52=TRUE,'IEA-ngpProd-mthncptr'!AA59,'EPA-ngpProd-mthncptr'!AA59)</f>
        <v>0</v>
      </c>
      <c r="AB59">
        <f>IF('Multipliers and Adjustments'!$B$52=TRUE,'IEA-ngpProd-mthncptr'!AB59,'EPA-ngpProd-mthncptr'!AB59)</f>
        <v>0</v>
      </c>
      <c r="AC59">
        <f>IF('Multipliers and Adjustments'!$B$52=TRUE,'IEA-ngpProd-mthncptr'!AC59,'EPA-ngpProd-mthncptr'!AC59)</f>
        <v>4300436851.4417019</v>
      </c>
      <c r="AD59">
        <f>IF('Multipliers and Adjustments'!$B$52=TRUE,'IEA-ngpProd-mthncptr'!AD59,'EPA-ngpProd-mthncptr'!AD59)</f>
        <v>8600873702.8834038</v>
      </c>
      <c r="AE59">
        <f>IF('Multipliers and Adjustments'!$B$52=TRUE,'IEA-ngpProd-mthncptr'!AE59,'EPA-ngpProd-mthncptr'!AE59)</f>
        <v>12901310554.325108</v>
      </c>
      <c r="AF59">
        <f>IF('Multipliers and Adjustments'!$B$52=TRUE,'IEA-ngpProd-mthncptr'!AF59,'EPA-ngpProd-mthncptr'!AF59)</f>
        <v>17201747405.766808</v>
      </c>
      <c r="AG59">
        <f>IF('Multipliers and Adjustments'!$B$52=TRUE,'IEA-ngpProd-mthncptr'!AG59,'EPA-ngpProd-mthncptr'!AG59)</f>
        <v>21502184257.208508</v>
      </c>
      <c r="AH59">
        <f>IF('Multipliers and Adjustments'!$B$52=TRUE,'IEA-ngpProd-mthncptr'!AH59,'EPA-ngpProd-mthncptr'!AH59)</f>
        <v>21807487947.840393</v>
      </c>
      <c r="AI59">
        <f>IF('Multipliers and Adjustments'!$B$52=TRUE,'IEA-ngpProd-mthncptr'!AI59,'EPA-ngpProd-mthncptr'!AI59)</f>
        <v>22112791638.472275</v>
      </c>
      <c r="AJ59">
        <f>IF('Multipliers and Adjustments'!$B$52=TRUE,'IEA-ngpProd-mthncptr'!AJ59,'EPA-ngpProd-mthncptr'!AJ59)</f>
        <v>22418095329.10416</v>
      </c>
      <c r="AK59">
        <f>IF('Multipliers and Adjustments'!$B$52=TRUE,'IEA-ngpProd-mthncptr'!AK59,'EPA-ngpProd-mthncptr'!AK59)</f>
        <v>22723399019.736038</v>
      </c>
      <c r="AL59">
        <f>IF('Multipliers and Adjustments'!$B$52=TRUE,'IEA-ngpProd-mthncptr'!AL59,'EPA-ngpProd-mthncptr'!AL59)</f>
        <v>23028702710.367924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Multipliers and Adjustments'!$B$52=TRUE,'IEA-ngpProd-mthncptr'!C60,'EPA-ngpProd-mthncptr'!C60)</f>
        <v>0</v>
      </c>
      <c r="D60">
        <f>IF('Multipliers and Adjustments'!$B$52=TRUE,'IEA-ngpProd-mthncptr'!D60,'EPA-ngpProd-mthncptr'!D60)</f>
        <v>4054335.3243276798</v>
      </c>
      <c r="E60">
        <f>IF('Multipliers and Adjustments'!$B$52=TRUE,'IEA-ngpProd-mthncptr'!E60,'EPA-ngpProd-mthncptr'!E60)</f>
        <v>8108670.6486553596</v>
      </c>
      <c r="F60">
        <f>IF('Multipliers and Adjustments'!$B$52=TRUE,'IEA-ngpProd-mthncptr'!F60,'EPA-ngpProd-mthncptr'!F60)</f>
        <v>15099645.39023542</v>
      </c>
      <c r="G60">
        <f>IF('Multipliers and Adjustments'!$B$52=TRUE,'IEA-ngpProd-mthncptr'!G60,'EPA-ngpProd-mthncptr'!G60)</f>
        <v>18675342.944719486</v>
      </c>
      <c r="H60">
        <f>IF('Multipliers and Adjustments'!$B$52=TRUE,'IEA-ngpProd-mthncptr'!H60,'EPA-ngpProd-mthncptr'!H60)</f>
        <v>15061269.13029849</v>
      </c>
      <c r="I60">
        <f>IF('Multipliers and Adjustments'!$B$52=TRUE,'IEA-ngpProd-mthncptr'!I60,'EPA-ngpProd-mthncptr'!I60)</f>
        <v>18675342.944719486</v>
      </c>
      <c r="J60">
        <f>IF('Multipliers and Adjustments'!$B$52=TRUE,'IEA-ngpProd-mthncptr'!J60,'EPA-ngpProd-mthncptr'!J60)</f>
        <v>14006507.208539616</v>
      </c>
      <c r="K60">
        <f>IF('Multipliers and Adjustments'!$B$52=TRUE,'IEA-ngpProd-mthncptr'!K60,'EPA-ngpProd-mthncptr'!K60)</f>
        <v>9337671.4723597448</v>
      </c>
      <c r="L60">
        <f>IF('Multipliers and Adjustments'!$B$52=TRUE,'IEA-ngpProd-mthncptr'!L60,'EPA-ngpProd-mthncptr'!L60)</f>
        <v>4668835.7361798724</v>
      </c>
      <c r="M60">
        <f>IF('Multipliers and Adjustments'!$B$52=TRUE,'IEA-ngpProd-mthncptr'!M60,'EPA-ngpProd-mthncptr'!M60)</f>
        <v>0</v>
      </c>
      <c r="N60">
        <f>IF('Multipliers and Adjustments'!$B$52=TRUE,'IEA-ngpProd-mthncptr'!N60,'EPA-ngpProd-mthncptr'!N60)</f>
        <v>0</v>
      </c>
      <c r="O60">
        <f>IF('Multipliers and Adjustments'!$B$52=TRUE,'IEA-ngpProd-mthncptr'!O60,'EPA-ngpProd-mthncptr'!O60)</f>
        <v>0</v>
      </c>
      <c r="P60">
        <f>IF('Multipliers and Adjustments'!$B$52=TRUE,'IEA-ngpProd-mthncptr'!P60,'EPA-ngpProd-mthncptr'!P60)</f>
        <v>0</v>
      </c>
      <c r="Q60">
        <f>IF('Multipliers and Adjustments'!$B$52=TRUE,'IEA-ngpProd-mthncptr'!Q60,'EPA-ngpProd-mthncptr'!Q60)</f>
        <v>0</v>
      </c>
      <c r="R60">
        <f>IF('Multipliers and Adjustments'!$B$52=TRUE,'IEA-ngpProd-mthncptr'!R60,'EPA-ngpProd-mthncptr'!R60)</f>
        <v>0</v>
      </c>
      <c r="S60">
        <f>IF('Multipliers and Adjustments'!$B$52=TRUE,'IEA-ngpProd-mthncptr'!S60,'EPA-ngpProd-mthncptr'!S60)</f>
        <v>0</v>
      </c>
      <c r="T60">
        <f>IF('Multipliers and Adjustments'!$B$52=TRUE,'IEA-ngpProd-mthncptr'!T60,'EPA-ngpProd-mthncptr'!T60)</f>
        <v>0</v>
      </c>
      <c r="U60">
        <f>IF('Multipliers and Adjustments'!$B$52=TRUE,'IEA-ngpProd-mthncptr'!U60,'EPA-ngpProd-mthncptr'!U60)</f>
        <v>0</v>
      </c>
      <c r="V60">
        <f>IF('Multipliers and Adjustments'!$B$52=TRUE,'IEA-ngpProd-mthncptr'!V60,'EPA-ngpProd-mthncptr'!V60)</f>
        <v>0</v>
      </c>
      <c r="W60">
        <f>IF('Multipliers and Adjustments'!$B$52=TRUE,'IEA-ngpProd-mthncptr'!W60,'EPA-ngpProd-mthncptr'!W60)</f>
        <v>0</v>
      </c>
      <c r="X60">
        <f>IF('Multipliers and Adjustments'!$B$52=TRUE,'IEA-ngpProd-mthncptr'!X60,'EPA-ngpProd-mthncptr'!X60)</f>
        <v>0</v>
      </c>
      <c r="Y60">
        <f>IF('Multipliers and Adjustments'!$B$52=TRUE,'IEA-ngpProd-mthncptr'!Y60,'EPA-ngpProd-mthncptr'!Y60)</f>
        <v>0</v>
      </c>
      <c r="Z60">
        <f>IF('Multipliers and Adjustments'!$B$52=TRUE,'IEA-ngpProd-mthncptr'!Z60,'EPA-ngpProd-mthncptr'!Z60)</f>
        <v>0</v>
      </c>
      <c r="AA60">
        <f>IF('Multipliers and Adjustments'!$B$52=TRUE,'IEA-ngpProd-mthncptr'!AA60,'EPA-ngpProd-mthncptr'!AA60)</f>
        <v>0</v>
      </c>
      <c r="AB60">
        <f>IF('Multipliers and Adjustments'!$B$52=TRUE,'IEA-ngpProd-mthncptr'!AB60,'EPA-ngpProd-mthncptr'!AB60)</f>
        <v>0</v>
      </c>
      <c r="AC60">
        <f>IF('Multipliers and Adjustments'!$B$52=TRUE,'IEA-ngpProd-mthncptr'!AC60,'EPA-ngpProd-mthncptr'!AC60)</f>
        <v>0</v>
      </c>
      <c r="AD60">
        <f>IF('Multipliers and Adjustments'!$B$52=TRUE,'IEA-ngpProd-mthncptr'!AD60,'EPA-ngpProd-mthncptr'!AD60)</f>
        <v>0</v>
      </c>
      <c r="AE60">
        <f>IF('Multipliers and Adjustments'!$B$52=TRUE,'IEA-ngpProd-mthncptr'!AE60,'EPA-ngpProd-mthncptr'!AE60)</f>
        <v>0</v>
      </c>
      <c r="AF60">
        <f>IF('Multipliers and Adjustments'!$B$52=TRUE,'IEA-ngpProd-mthncptr'!AF60,'EPA-ngpProd-mthncptr'!AF60)</f>
        <v>0</v>
      </c>
      <c r="AG60">
        <f>IF('Multipliers and Adjustments'!$B$52=TRUE,'IEA-ngpProd-mthncptr'!AG60,'EPA-ngpProd-mthncptr'!AG60)</f>
        <v>0</v>
      </c>
      <c r="AH60">
        <f>IF('Multipliers and Adjustments'!$B$52=TRUE,'IEA-ngpProd-mthncptr'!AH60,'EPA-ngpProd-mthncptr'!AH60)</f>
        <v>0</v>
      </c>
      <c r="AI60">
        <f>IF('Multipliers and Adjustments'!$B$52=TRUE,'IEA-ngpProd-mthncptr'!AI60,'EPA-ngpProd-mthncptr'!AI60)</f>
        <v>0</v>
      </c>
      <c r="AJ60">
        <f>IF('Multipliers and Adjustments'!$B$52=TRUE,'IEA-ngpProd-mthncptr'!AJ60,'EPA-ngpProd-mthncptr'!AJ60)</f>
        <v>0</v>
      </c>
      <c r="AK60">
        <f>IF('Multipliers and Adjustments'!$B$52=TRUE,'IEA-ngpProd-mthncptr'!AK60,'EPA-ngpProd-mthncptr'!AK60)</f>
        <v>0</v>
      </c>
      <c r="AL60">
        <f>IF('Multipliers and Adjustments'!$B$52=TRUE,'IEA-ngpProd-mthncptr'!AL60,'EPA-ngpProd-mthncp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Multipliers and Adjustments'!$B$52=TRUE,'IEA-ngpProd-mthncptr'!C61,'EPA-ngpProd-mthncptr'!C61)</f>
        <v>0</v>
      </c>
      <c r="D61">
        <f>IF('Multipliers and Adjustments'!$B$52=TRUE,'IEA-ngpProd-mthncptr'!D61,'EPA-ngpProd-mthncptr'!D61)</f>
        <v>0</v>
      </c>
      <c r="E61">
        <f>IF('Multipliers and Adjustments'!$B$52=TRUE,'IEA-ngpProd-mthncptr'!E61,'EPA-ngpProd-mthncptr'!E61)</f>
        <v>0</v>
      </c>
      <c r="F61">
        <f>IF('Multipliers and Adjustments'!$B$52=TRUE,'IEA-ngpProd-mthncptr'!F61,'EPA-ngpProd-mthncptr'!F61)</f>
        <v>0</v>
      </c>
      <c r="G61">
        <f>IF('Multipliers and Adjustments'!$B$52=TRUE,'IEA-ngpProd-mthncptr'!G61,'EPA-ngpProd-mthncptr'!G61)</f>
        <v>0</v>
      </c>
      <c r="H61">
        <f>IF('Multipliers and Adjustments'!$B$52=TRUE,'IEA-ngpProd-mthncptr'!H61,'EPA-ngpProd-mthncptr'!H61)</f>
        <v>0</v>
      </c>
      <c r="I61">
        <f>IF('Multipliers and Adjustments'!$B$52=TRUE,'IEA-ngpProd-mthncptr'!I61,'EPA-ngpProd-mthncptr'!I61)</f>
        <v>533365.72896315588</v>
      </c>
      <c r="J61">
        <f>IF('Multipliers and Adjustments'!$B$52=TRUE,'IEA-ngpProd-mthncptr'!J61,'EPA-ngpProd-mthncptr'!J61)</f>
        <v>1066731.4579263118</v>
      </c>
      <c r="K61">
        <f>IF('Multipliers and Adjustments'!$B$52=TRUE,'IEA-ngpProd-mthncptr'!K61,'EPA-ngpProd-mthncptr'!K61)</f>
        <v>1600097.1868894678</v>
      </c>
      <c r="L61">
        <f>IF('Multipliers and Adjustments'!$B$52=TRUE,'IEA-ngpProd-mthncptr'!L61,'EPA-ngpProd-mthncptr'!L61)</f>
        <v>2133462.9158526235</v>
      </c>
      <c r="M61">
        <f>IF('Multipliers and Adjustments'!$B$52=TRUE,'IEA-ngpProd-mthncptr'!M61,'EPA-ngpProd-mthncptr'!M61)</f>
        <v>2666828.6448157793</v>
      </c>
      <c r="N61">
        <f>IF('Multipliers and Adjustments'!$B$52=TRUE,'IEA-ngpProd-mthncptr'!N61,'EPA-ngpProd-mthncptr'!N61)</f>
        <v>2133462.9158526235</v>
      </c>
      <c r="O61">
        <f>IF('Multipliers and Adjustments'!$B$52=TRUE,'IEA-ngpProd-mthncptr'!O61,'EPA-ngpProd-mthncptr'!O61)</f>
        <v>1600097.1868894678</v>
      </c>
      <c r="P61">
        <f>IF('Multipliers and Adjustments'!$B$52=TRUE,'IEA-ngpProd-mthncptr'!P61,'EPA-ngpProd-mthncptr'!P61)</f>
        <v>1066731.4579263115</v>
      </c>
      <c r="Q61">
        <f>IF('Multipliers and Adjustments'!$B$52=TRUE,'IEA-ngpProd-mthncptr'!Q61,'EPA-ngpProd-mthncptr'!Q61)</f>
        <v>533365.72896315577</v>
      </c>
      <c r="R61">
        <f>IF('Multipliers and Adjustments'!$B$52=TRUE,'IEA-ngpProd-mthncptr'!R61,'EPA-ngpProd-mthncptr'!R61)</f>
        <v>0</v>
      </c>
      <c r="S61">
        <f>IF('Multipliers and Adjustments'!$B$52=TRUE,'IEA-ngpProd-mthncptr'!S61,'EPA-ngpProd-mthncptr'!S61)</f>
        <v>0</v>
      </c>
      <c r="T61">
        <f>IF('Multipliers and Adjustments'!$B$52=TRUE,'IEA-ngpProd-mthncptr'!T61,'EPA-ngpProd-mthncptr'!T61)</f>
        <v>0</v>
      </c>
      <c r="U61">
        <f>IF('Multipliers and Adjustments'!$B$52=TRUE,'IEA-ngpProd-mthncptr'!U61,'EPA-ngpProd-mthncptr'!U61)</f>
        <v>0</v>
      </c>
      <c r="V61">
        <f>IF('Multipliers and Adjustments'!$B$52=TRUE,'IEA-ngpProd-mthncptr'!V61,'EPA-ngpProd-mthncptr'!V61)</f>
        <v>0</v>
      </c>
      <c r="W61">
        <f>IF('Multipliers and Adjustments'!$B$52=TRUE,'IEA-ngpProd-mthncptr'!W61,'EPA-ngpProd-mthncptr'!W61)</f>
        <v>0</v>
      </c>
      <c r="X61">
        <f>IF('Multipliers and Adjustments'!$B$52=TRUE,'IEA-ngpProd-mthncptr'!X61,'EPA-ngpProd-mthncptr'!X61)</f>
        <v>0</v>
      </c>
      <c r="Y61">
        <f>IF('Multipliers and Adjustments'!$B$52=TRUE,'IEA-ngpProd-mthncptr'!Y61,'EPA-ngpProd-mthncptr'!Y61)</f>
        <v>0</v>
      </c>
      <c r="Z61">
        <f>IF('Multipliers and Adjustments'!$B$52=TRUE,'IEA-ngpProd-mthncptr'!Z61,'EPA-ngpProd-mthncptr'!Z61)</f>
        <v>0</v>
      </c>
      <c r="AA61">
        <f>IF('Multipliers and Adjustments'!$B$52=TRUE,'IEA-ngpProd-mthncptr'!AA61,'EPA-ngpProd-mthncptr'!AA61)</f>
        <v>0</v>
      </c>
      <c r="AB61">
        <f>IF('Multipliers and Adjustments'!$B$52=TRUE,'IEA-ngpProd-mthncptr'!AB61,'EPA-ngpProd-mthncptr'!AB61)</f>
        <v>0</v>
      </c>
      <c r="AC61">
        <f>IF('Multipliers and Adjustments'!$B$52=TRUE,'IEA-ngpProd-mthncptr'!AC61,'EPA-ngpProd-mthncptr'!AC61)</f>
        <v>0</v>
      </c>
      <c r="AD61">
        <f>IF('Multipliers and Adjustments'!$B$52=TRUE,'IEA-ngpProd-mthncptr'!AD61,'EPA-ngpProd-mthncptr'!AD61)</f>
        <v>0</v>
      </c>
      <c r="AE61">
        <f>IF('Multipliers and Adjustments'!$B$52=TRUE,'IEA-ngpProd-mthncptr'!AE61,'EPA-ngpProd-mthncptr'!AE61)</f>
        <v>0</v>
      </c>
      <c r="AF61">
        <f>IF('Multipliers and Adjustments'!$B$52=TRUE,'IEA-ngpProd-mthncptr'!AF61,'EPA-ngpProd-mthncptr'!AF61)</f>
        <v>0</v>
      </c>
      <c r="AG61">
        <f>IF('Multipliers and Adjustments'!$B$52=TRUE,'IEA-ngpProd-mthncptr'!AG61,'EPA-ngpProd-mthncptr'!AG61)</f>
        <v>0</v>
      </c>
      <c r="AH61">
        <f>IF('Multipliers and Adjustments'!$B$52=TRUE,'IEA-ngpProd-mthncptr'!AH61,'EPA-ngpProd-mthncptr'!AH61)</f>
        <v>1277605.0370878624</v>
      </c>
      <c r="AI61">
        <f>IF('Multipliers and Adjustments'!$B$52=TRUE,'IEA-ngpProd-mthncptr'!AI61,'EPA-ngpProd-mthncptr'!AI61)</f>
        <v>2555210.0741757248</v>
      </c>
      <c r="AJ61">
        <f>IF('Multipliers and Adjustments'!$B$52=TRUE,'IEA-ngpProd-mthncptr'!AJ61,'EPA-ngpProd-mthncptr'!AJ61)</f>
        <v>3832815.1112635876</v>
      </c>
      <c r="AK61">
        <f>IF('Multipliers and Adjustments'!$B$52=TRUE,'IEA-ngpProd-mthncptr'!AK61,'EPA-ngpProd-mthncptr'!AK61)</f>
        <v>5110420.1483514495</v>
      </c>
      <c r="AL61">
        <f>IF('Multipliers and Adjustments'!$B$52=TRUE,'IEA-ngpProd-mthncptr'!AL61,'EPA-ngpProd-mthncptr'!AL61)</f>
        <v>6388025.1854393119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Multipliers and Adjustments'!$B$52=TRUE,'IEA-ngpProd-mthncptr'!C62,'EPA-ngpProd-mthncptr'!C62)</f>
        <v>191066749226.77454</v>
      </c>
      <c r="D62">
        <f>IF('Multipliers and Adjustments'!$B$52=TRUE,'IEA-ngpProd-mthncptr'!D62,'EPA-ngpProd-mthncptr'!D62)</f>
        <v>152853399381.41962</v>
      </c>
      <c r="E62">
        <f>IF('Multipliers and Adjustments'!$B$52=TRUE,'IEA-ngpProd-mthncptr'!E62,'EPA-ngpProd-mthncptr'!E62)</f>
        <v>114640049536.06471</v>
      </c>
      <c r="F62">
        <f>IF('Multipliers and Adjustments'!$B$52=TRUE,'IEA-ngpProd-mthncptr'!F62,'EPA-ngpProd-mthncptr'!F62)</f>
        <v>94879182517.798691</v>
      </c>
      <c r="G62">
        <f>IF('Multipliers and Adjustments'!$B$52=TRUE,'IEA-ngpProd-mthncptr'!G62,'EPA-ngpProd-mthncptr'!G62)</f>
        <v>44005204080.331497</v>
      </c>
      <c r="H62">
        <f>IF('Multipliers and Adjustments'!$B$52=TRUE,'IEA-ngpProd-mthncptr'!H62,'EPA-ngpProd-mthncptr'!H62)</f>
        <v>0</v>
      </c>
      <c r="I62">
        <f>IF('Multipliers and Adjustments'!$B$52=TRUE,'IEA-ngpProd-mthncptr'!I62,'EPA-ngpProd-mthncptr'!I62)</f>
        <v>0</v>
      </c>
      <c r="J62">
        <f>IF('Multipliers and Adjustments'!$B$52=TRUE,'IEA-ngpProd-mthncptr'!J62,'EPA-ngpProd-mthncptr'!J62)</f>
        <v>0</v>
      </c>
      <c r="K62">
        <f>IF('Multipliers and Adjustments'!$B$52=TRUE,'IEA-ngpProd-mthncptr'!K62,'EPA-ngpProd-mthncptr'!K62)</f>
        <v>0</v>
      </c>
      <c r="L62">
        <f>IF('Multipliers and Adjustments'!$B$52=TRUE,'IEA-ngpProd-mthncptr'!L62,'EPA-ngpProd-mthncptr'!L62)</f>
        <v>0</v>
      </c>
      <c r="M62">
        <f>IF('Multipliers and Adjustments'!$B$52=TRUE,'IEA-ngpProd-mthncptr'!M62,'EPA-ngpProd-mthncptr'!M62)</f>
        <v>0</v>
      </c>
      <c r="N62">
        <f>IF('Multipliers and Adjustments'!$B$52=TRUE,'IEA-ngpProd-mthncptr'!N62,'EPA-ngpProd-mthncptr'!N62)</f>
        <v>0</v>
      </c>
      <c r="O62">
        <f>IF('Multipliers and Adjustments'!$B$52=TRUE,'IEA-ngpProd-mthncptr'!O62,'EPA-ngpProd-mthncptr'!O62)</f>
        <v>0</v>
      </c>
      <c r="P62">
        <f>IF('Multipliers and Adjustments'!$B$52=TRUE,'IEA-ngpProd-mthncptr'!P62,'EPA-ngpProd-mthncptr'!P62)</f>
        <v>0</v>
      </c>
      <c r="Q62">
        <f>IF('Multipliers and Adjustments'!$B$52=TRUE,'IEA-ngpProd-mthncptr'!Q62,'EPA-ngpProd-mthncptr'!Q62)</f>
        <v>0</v>
      </c>
      <c r="R62">
        <f>IF('Multipliers and Adjustments'!$B$52=TRUE,'IEA-ngpProd-mthncptr'!R62,'EPA-ngpProd-mthncptr'!R62)</f>
        <v>0</v>
      </c>
      <c r="S62">
        <f>IF('Multipliers and Adjustments'!$B$52=TRUE,'IEA-ngpProd-mthncptr'!S62,'EPA-ngpProd-mthncptr'!S62)</f>
        <v>0</v>
      </c>
      <c r="T62">
        <f>IF('Multipliers and Adjustments'!$B$52=TRUE,'IEA-ngpProd-mthncptr'!T62,'EPA-ngpProd-mthncptr'!T62)</f>
        <v>0</v>
      </c>
      <c r="U62">
        <f>IF('Multipliers and Adjustments'!$B$52=TRUE,'IEA-ngpProd-mthncptr'!U62,'EPA-ngpProd-mthncptr'!U62)</f>
        <v>0</v>
      </c>
      <c r="V62">
        <f>IF('Multipliers and Adjustments'!$B$52=TRUE,'IEA-ngpProd-mthncptr'!V62,'EPA-ngpProd-mthncptr'!V62)</f>
        <v>0</v>
      </c>
      <c r="W62">
        <f>IF('Multipliers and Adjustments'!$B$52=TRUE,'IEA-ngpProd-mthncptr'!W62,'EPA-ngpProd-mthncptr'!W62)</f>
        <v>0</v>
      </c>
      <c r="X62">
        <f>IF('Multipliers and Adjustments'!$B$52=TRUE,'IEA-ngpProd-mthncptr'!X62,'EPA-ngpProd-mthncptr'!X62)</f>
        <v>0</v>
      </c>
      <c r="Y62">
        <f>IF('Multipliers and Adjustments'!$B$52=TRUE,'IEA-ngpProd-mthncptr'!Y62,'EPA-ngpProd-mthncptr'!Y62)</f>
        <v>0</v>
      </c>
      <c r="Z62">
        <f>IF('Multipliers and Adjustments'!$B$52=TRUE,'IEA-ngpProd-mthncptr'!Z62,'EPA-ngpProd-mthncptr'!Z62)</f>
        <v>0</v>
      </c>
      <c r="AA62">
        <f>IF('Multipliers and Adjustments'!$B$52=TRUE,'IEA-ngpProd-mthncptr'!AA62,'EPA-ngpProd-mthncptr'!AA62)</f>
        <v>0</v>
      </c>
      <c r="AB62">
        <f>IF('Multipliers and Adjustments'!$B$52=TRUE,'IEA-ngpProd-mthncptr'!AB62,'EPA-ngpProd-mthncptr'!AB62)</f>
        <v>0</v>
      </c>
      <c r="AC62">
        <f>IF('Multipliers and Adjustments'!$B$52=TRUE,'IEA-ngpProd-mthncptr'!AC62,'EPA-ngpProd-mthncptr'!AC62)</f>
        <v>1097226.2269155285</v>
      </c>
      <c r="AD62">
        <f>IF('Multipliers and Adjustments'!$B$52=TRUE,'IEA-ngpProd-mthncptr'!AD62,'EPA-ngpProd-mthncptr'!AD62)</f>
        <v>2194452.4538310571</v>
      </c>
      <c r="AE62">
        <f>IF('Multipliers and Adjustments'!$B$52=TRUE,'IEA-ngpProd-mthncptr'!AE62,'EPA-ngpProd-mthncptr'!AE62)</f>
        <v>3291678.6807465856</v>
      </c>
      <c r="AF62">
        <f>IF('Multipliers and Adjustments'!$B$52=TRUE,'IEA-ngpProd-mthncptr'!AF62,'EPA-ngpProd-mthncptr'!AF62)</f>
        <v>4388904.9076621141</v>
      </c>
      <c r="AG62">
        <f>IF('Multipliers and Adjustments'!$B$52=TRUE,'IEA-ngpProd-mthncptr'!AG62,'EPA-ngpProd-mthncptr'!AG62)</f>
        <v>5486131.1345776422</v>
      </c>
      <c r="AH62">
        <f>IF('Multipliers and Adjustments'!$B$52=TRUE,'IEA-ngpProd-mthncptr'!AH62,'EPA-ngpProd-mthncptr'!AH62)</f>
        <v>4388904.9076621141</v>
      </c>
      <c r="AI62">
        <f>IF('Multipliers and Adjustments'!$B$52=TRUE,'IEA-ngpProd-mthncptr'!AI62,'EPA-ngpProd-mthncptr'!AI62)</f>
        <v>3291678.6807465856</v>
      </c>
      <c r="AJ62">
        <f>IF('Multipliers and Adjustments'!$B$52=TRUE,'IEA-ngpProd-mthncptr'!AJ62,'EPA-ngpProd-mthncptr'!AJ62)</f>
        <v>2194452.4538310566</v>
      </c>
      <c r="AK62">
        <f>IF('Multipliers and Adjustments'!$B$52=TRUE,'IEA-ngpProd-mthncptr'!AK62,'EPA-ngpProd-mthncptr'!AK62)</f>
        <v>1097226.2269155283</v>
      </c>
      <c r="AL62">
        <f>IF('Multipliers and Adjustments'!$B$52=TRUE,'IEA-ngpProd-mthncptr'!AL62,'EPA-ngpProd-mthncp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Multipliers and Adjustments'!$B$52=TRUE,'IEA-ngpProd-mthncptr'!C63,'EPA-ngpProd-mthncptr'!C63)</f>
        <v>0</v>
      </c>
      <c r="D63">
        <f>IF('Multipliers and Adjustments'!$B$52=TRUE,'IEA-ngpProd-mthncptr'!D63,'EPA-ngpProd-mthncptr'!D63)</f>
        <v>0</v>
      </c>
      <c r="E63">
        <f>IF('Multipliers and Adjustments'!$B$52=TRUE,'IEA-ngpProd-mthncptr'!E63,'EPA-ngpProd-mthncptr'!E63)</f>
        <v>0</v>
      </c>
      <c r="F63">
        <f>IF('Multipliers and Adjustments'!$B$52=TRUE,'IEA-ngpProd-mthncptr'!F63,'EPA-ngpProd-mthncptr'!F63)</f>
        <v>0</v>
      </c>
      <c r="G63">
        <f>IF('Multipliers and Adjustments'!$B$52=TRUE,'IEA-ngpProd-mthncptr'!G63,'EPA-ngpProd-mthncptr'!G63)</f>
        <v>0</v>
      </c>
      <c r="H63">
        <f>IF('Multipliers and Adjustments'!$B$52=TRUE,'IEA-ngpProd-mthncptr'!H63,'EPA-ngpProd-mthncptr'!H63)</f>
        <v>0</v>
      </c>
      <c r="I63">
        <f>IF('Multipliers and Adjustments'!$B$52=TRUE,'IEA-ngpProd-mthncptr'!I63,'EPA-ngpProd-mthncptr'!I63)</f>
        <v>0</v>
      </c>
      <c r="J63">
        <f>IF('Multipliers and Adjustments'!$B$52=TRUE,'IEA-ngpProd-mthncptr'!J63,'EPA-ngpProd-mthncptr'!J63)</f>
        <v>0</v>
      </c>
      <c r="K63">
        <f>IF('Multipliers and Adjustments'!$B$52=TRUE,'IEA-ngpProd-mthncptr'!K63,'EPA-ngpProd-mthncptr'!K63)</f>
        <v>0</v>
      </c>
      <c r="L63">
        <f>IF('Multipliers and Adjustments'!$B$52=TRUE,'IEA-ngpProd-mthncptr'!L63,'EPA-ngpProd-mthncptr'!L63)</f>
        <v>0</v>
      </c>
      <c r="M63">
        <f>IF('Multipliers and Adjustments'!$B$52=TRUE,'IEA-ngpProd-mthncptr'!M63,'EPA-ngpProd-mthncptr'!M63)</f>
        <v>0</v>
      </c>
      <c r="N63">
        <f>IF('Multipliers and Adjustments'!$B$52=TRUE,'IEA-ngpProd-mthncptr'!N63,'EPA-ngpProd-mthncptr'!N63)</f>
        <v>0</v>
      </c>
      <c r="O63">
        <f>IF('Multipliers and Adjustments'!$B$52=TRUE,'IEA-ngpProd-mthncptr'!O63,'EPA-ngpProd-mthncptr'!O63)</f>
        <v>0</v>
      </c>
      <c r="P63">
        <f>IF('Multipliers and Adjustments'!$B$52=TRUE,'IEA-ngpProd-mthncptr'!P63,'EPA-ngpProd-mthncptr'!P63)</f>
        <v>0</v>
      </c>
      <c r="Q63">
        <f>IF('Multipliers and Adjustments'!$B$52=TRUE,'IEA-ngpProd-mthncptr'!Q63,'EPA-ngpProd-mthncptr'!Q63)</f>
        <v>0</v>
      </c>
      <c r="R63">
        <f>IF('Multipliers and Adjustments'!$B$52=TRUE,'IEA-ngpProd-mthncptr'!R63,'EPA-ngpProd-mthncptr'!R63)</f>
        <v>0</v>
      </c>
      <c r="S63">
        <f>IF('Multipliers and Adjustments'!$B$52=TRUE,'IEA-ngpProd-mthncptr'!S63,'EPA-ngpProd-mthncptr'!S63)</f>
        <v>0</v>
      </c>
      <c r="T63">
        <f>IF('Multipliers and Adjustments'!$B$52=TRUE,'IEA-ngpProd-mthncptr'!T63,'EPA-ngpProd-mthncptr'!T63)</f>
        <v>0</v>
      </c>
      <c r="U63">
        <f>IF('Multipliers and Adjustments'!$B$52=TRUE,'IEA-ngpProd-mthncptr'!U63,'EPA-ngpProd-mthncptr'!U63)</f>
        <v>0</v>
      </c>
      <c r="V63">
        <f>IF('Multipliers and Adjustments'!$B$52=TRUE,'IEA-ngpProd-mthncptr'!V63,'EPA-ngpProd-mthncptr'!V63)</f>
        <v>0</v>
      </c>
      <c r="W63">
        <f>IF('Multipliers and Adjustments'!$B$52=TRUE,'IEA-ngpProd-mthncptr'!W63,'EPA-ngpProd-mthncptr'!W63)</f>
        <v>0</v>
      </c>
      <c r="X63">
        <f>IF('Multipliers and Adjustments'!$B$52=TRUE,'IEA-ngpProd-mthncptr'!X63,'EPA-ngpProd-mthncptr'!X63)</f>
        <v>0</v>
      </c>
      <c r="Y63">
        <f>IF('Multipliers and Adjustments'!$B$52=TRUE,'IEA-ngpProd-mthncptr'!Y63,'EPA-ngpProd-mthncptr'!Y63)</f>
        <v>0</v>
      </c>
      <c r="Z63">
        <f>IF('Multipliers and Adjustments'!$B$52=TRUE,'IEA-ngpProd-mthncptr'!Z63,'EPA-ngpProd-mthncptr'!Z63)</f>
        <v>0</v>
      </c>
      <c r="AA63">
        <f>IF('Multipliers and Adjustments'!$B$52=TRUE,'IEA-ngpProd-mthncptr'!AA63,'EPA-ngpProd-mthncptr'!AA63)</f>
        <v>0</v>
      </c>
      <c r="AB63">
        <f>IF('Multipliers and Adjustments'!$B$52=TRUE,'IEA-ngpProd-mthncptr'!AB63,'EPA-ngpProd-mthncptr'!AB63)</f>
        <v>0</v>
      </c>
      <c r="AC63">
        <f>IF('Multipliers and Adjustments'!$B$52=TRUE,'IEA-ngpProd-mthncptr'!AC63,'EPA-ngpProd-mthncptr'!AC63)</f>
        <v>0</v>
      </c>
      <c r="AD63">
        <f>IF('Multipliers and Adjustments'!$B$52=TRUE,'IEA-ngpProd-mthncptr'!AD63,'EPA-ngpProd-mthncptr'!AD63)</f>
        <v>0</v>
      </c>
      <c r="AE63">
        <f>IF('Multipliers and Adjustments'!$B$52=TRUE,'IEA-ngpProd-mthncptr'!AE63,'EPA-ngpProd-mthncptr'!AE63)</f>
        <v>0</v>
      </c>
      <c r="AF63">
        <f>IF('Multipliers and Adjustments'!$B$52=TRUE,'IEA-ngpProd-mthncptr'!AF63,'EPA-ngpProd-mthncptr'!AF63)</f>
        <v>0</v>
      </c>
      <c r="AG63">
        <f>IF('Multipliers and Adjustments'!$B$52=TRUE,'IEA-ngpProd-mthncptr'!AG63,'EPA-ngpProd-mthncptr'!AG63)</f>
        <v>0</v>
      </c>
      <c r="AH63">
        <f>IF('Multipliers and Adjustments'!$B$52=TRUE,'IEA-ngpProd-mthncptr'!AH63,'EPA-ngpProd-mthncptr'!AH63)</f>
        <v>0</v>
      </c>
      <c r="AI63">
        <f>IF('Multipliers and Adjustments'!$B$52=TRUE,'IEA-ngpProd-mthncptr'!AI63,'EPA-ngpProd-mthncptr'!AI63)</f>
        <v>0</v>
      </c>
      <c r="AJ63">
        <f>IF('Multipliers and Adjustments'!$B$52=TRUE,'IEA-ngpProd-mthncptr'!AJ63,'EPA-ngpProd-mthncptr'!AJ63)</f>
        <v>0</v>
      </c>
      <c r="AK63">
        <f>IF('Multipliers and Adjustments'!$B$52=TRUE,'IEA-ngpProd-mthncptr'!AK63,'EPA-ngpProd-mthncptr'!AK63)</f>
        <v>0</v>
      </c>
      <c r="AL63">
        <f>IF('Multipliers and Adjustments'!$B$52=TRUE,'IEA-ngpProd-mthncptr'!AL63,'EPA-ngpProd-mthncp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Multipliers and Adjustments'!$B$52=TRUE,'IEA-ngpProd-mthncptr'!C64,'EPA-ngpProd-mthncptr'!C64)</f>
        <v>0</v>
      </c>
      <c r="D64">
        <f>IF('Multipliers and Adjustments'!$B$52=TRUE,'IEA-ngpProd-mthncptr'!D64,'EPA-ngpProd-mthncptr'!D64)</f>
        <v>38586897850.036484</v>
      </c>
      <c r="E64">
        <f>IF('Multipliers and Adjustments'!$B$52=TRUE,'IEA-ngpProd-mthncptr'!E64,'EPA-ngpProd-mthncptr'!E64)</f>
        <v>77173795700.072968</v>
      </c>
      <c r="F64">
        <f>IF('Multipliers and Adjustments'!$B$52=TRUE,'IEA-ngpProd-mthncptr'!F64,'EPA-ngpProd-mthncptr'!F64)</f>
        <v>143709986381.40704</v>
      </c>
      <c r="G64">
        <f>IF('Multipliers and Adjustments'!$B$52=TRUE,'IEA-ngpProd-mthncptr'!G64,'EPA-ngpProd-mthncptr'!G64)</f>
        <v>177741477424.98074</v>
      </c>
      <c r="H64">
        <f>IF('Multipliers and Adjustments'!$B$52=TRUE,'IEA-ngpProd-mthncptr'!H64,'EPA-ngpProd-mthncptr'!H64)</f>
        <v>143344742585.91553</v>
      </c>
      <c r="I64">
        <f>IF('Multipliers and Adjustments'!$B$52=TRUE,'IEA-ngpProd-mthncptr'!I64,'EPA-ngpProd-mthncptr'!I64)</f>
        <v>255877566443.15356</v>
      </c>
      <c r="J64">
        <f>IF('Multipliers and Adjustments'!$B$52=TRUE,'IEA-ngpProd-mthncptr'!J64,'EPA-ngpProd-mthncptr'!J64)</f>
        <v>289578286105.08124</v>
      </c>
      <c r="K64">
        <f>IF('Multipliers and Adjustments'!$B$52=TRUE,'IEA-ngpProd-mthncptr'!K64,'EPA-ngpProd-mthncptr'!K64)</f>
        <v>323279005767.00885</v>
      </c>
      <c r="L64">
        <f>IF('Multipliers and Adjustments'!$B$52=TRUE,'IEA-ngpProd-mthncptr'!L64,'EPA-ngpProd-mthncptr'!L64)</f>
        <v>356979725428.9364</v>
      </c>
      <c r="M64">
        <f>IF('Multipliers and Adjustments'!$B$52=TRUE,'IEA-ngpProd-mthncptr'!M64,'EPA-ngpProd-mthncptr'!M64)</f>
        <v>390680445090.86401</v>
      </c>
      <c r="N64">
        <f>IF('Multipliers and Adjustments'!$B$52=TRUE,'IEA-ngpProd-mthncptr'!N64,'EPA-ngpProd-mthncptr'!N64)</f>
        <v>312544356072.69122</v>
      </c>
      <c r="O64">
        <f>IF('Multipliers and Adjustments'!$B$52=TRUE,'IEA-ngpProd-mthncptr'!O64,'EPA-ngpProd-mthncptr'!O64)</f>
        <v>234408267054.51846</v>
      </c>
      <c r="P64">
        <f>IF('Multipliers and Adjustments'!$B$52=TRUE,'IEA-ngpProd-mthncptr'!P64,'EPA-ngpProd-mthncptr'!P64)</f>
        <v>156272178036.34564</v>
      </c>
      <c r="Q64">
        <f>IF('Multipliers and Adjustments'!$B$52=TRUE,'IEA-ngpProd-mthncptr'!Q64,'EPA-ngpProd-mthncptr'!Q64)</f>
        <v>78136089018.172836</v>
      </c>
      <c r="R64">
        <f>IF('Multipliers and Adjustments'!$B$52=TRUE,'IEA-ngpProd-mthncptr'!R64,'EPA-ngpProd-mthncptr'!R64)</f>
        <v>0</v>
      </c>
      <c r="S64">
        <f>IF('Multipliers and Adjustments'!$B$52=TRUE,'IEA-ngpProd-mthncptr'!S64,'EPA-ngpProd-mthncptr'!S64)</f>
        <v>0</v>
      </c>
      <c r="T64">
        <f>IF('Multipliers and Adjustments'!$B$52=TRUE,'IEA-ngpProd-mthncptr'!T64,'EPA-ngpProd-mthncptr'!T64)</f>
        <v>0</v>
      </c>
      <c r="U64">
        <f>IF('Multipliers and Adjustments'!$B$52=TRUE,'IEA-ngpProd-mthncptr'!U64,'EPA-ngpProd-mthncptr'!U64)</f>
        <v>0</v>
      </c>
      <c r="V64">
        <f>IF('Multipliers and Adjustments'!$B$52=TRUE,'IEA-ngpProd-mthncptr'!V64,'EPA-ngpProd-mthncptr'!V64)</f>
        <v>0</v>
      </c>
      <c r="W64">
        <f>IF('Multipliers and Adjustments'!$B$52=TRUE,'IEA-ngpProd-mthncptr'!W64,'EPA-ngpProd-mthncptr'!W64)</f>
        <v>0</v>
      </c>
      <c r="X64">
        <f>IF('Multipliers and Adjustments'!$B$52=TRUE,'IEA-ngpProd-mthncptr'!X64,'EPA-ngpProd-mthncptr'!X64)</f>
        <v>930078.37192140683</v>
      </c>
      <c r="Y64">
        <f>IF('Multipliers and Adjustments'!$B$52=TRUE,'IEA-ngpProd-mthncptr'!Y64,'EPA-ngpProd-mthncptr'!Y64)</f>
        <v>1860156.7438428137</v>
      </c>
      <c r="Z64">
        <f>IF('Multipliers and Adjustments'!$B$52=TRUE,'IEA-ngpProd-mthncptr'!Z64,'EPA-ngpProd-mthncptr'!Z64)</f>
        <v>2790235.1157642207</v>
      </c>
      <c r="AA64">
        <f>IF('Multipliers and Adjustments'!$B$52=TRUE,'IEA-ngpProd-mthncptr'!AA64,'EPA-ngpProd-mthncptr'!AA64)</f>
        <v>3720313.4876856273</v>
      </c>
      <c r="AB64">
        <f>IF('Multipliers and Adjustments'!$B$52=TRUE,'IEA-ngpProd-mthncptr'!AB64,'EPA-ngpProd-mthncptr'!AB64)</f>
        <v>4650391.8596070344</v>
      </c>
      <c r="AC64">
        <f>IF('Multipliers and Adjustments'!$B$52=TRUE,'IEA-ngpProd-mthncptr'!AC64,'EPA-ngpProd-mthncptr'!AC64)</f>
        <v>3720313.4876856273</v>
      </c>
      <c r="AD64">
        <f>IF('Multipliers and Adjustments'!$B$52=TRUE,'IEA-ngpProd-mthncptr'!AD64,'EPA-ngpProd-mthncptr'!AD64)</f>
        <v>2790235.1157642207</v>
      </c>
      <c r="AE64">
        <f>IF('Multipliers and Adjustments'!$B$52=TRUE,'IEA-ngpProd-mthncptr'!AE64,'EPA-ngpProd-mthncptr'!AE64)</f>
        <v>1860156.7438428137</v>
      </c>
      <c r="AF64">
        <f>IF('Multipliers and Adjustments'!$B$52=TRUE,'IEA-ngpProd-mthncptr'!AF64,'EPA-ngpProd-mthncptr'!AF64)</f>
        <v>930078.37192140683</v>
      </c>
      <c r="AG64">
        <f>IF('Multipliers and Adjustments'!$B$52=TRUE,'IEA-ngpProd-mthncptr'!AG64,'EPA-ngpProd-mthncptr'!AG64)</f>
        <v>0</v>
      </c>
      <c r="AH64">
        <f>IF('Multipliers and Adjustments'!$B$52=TRUE,'IEA-ngpProd-mthncptr'!AH64,'EPA-ngpProd-mthncptr'!AH64)</f>
        <v>0</v>
      </c>
      <c r="AI64">
        <f>IF('Multipliers and Adjustments'!$B$52=TRUE,'IEA-ngpProd-mthncptr'!AI64,'EPA-ngpProd-mthncptr'!AI64)</f>
        <v>0</v>
      </c>
      <c r="AJ64">
        <f>IF('Multipliers and Adjustments'!$B$52=TRUE,'IEA-ngpProd-mthncptr'!AJ64,'EPA-ngpProd-mthncptr'!AJ64)</f>
        <v>0</v>
      </c>
      <c r="AK64">
        <f>IF('Multipliers and Adjustments'!$B$52=TRUE,'IEA-ngpProd-mthncptr'!AK64,'EPA-ngpProd-mthncptr'!AK64)</f>
        <v>0</v>
      </c>
      <c r="AL64">
        <f>IF('Multipliers and Adjustments'!$B$52=TRUE,'IEA-ngpProd-mthncptr'!AL64,'EPA-ngpProd-mthncp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Multipliers and Adjustments'!$B$52=TRUE,'IEA-ngpProd-mthncptr'!C65,'EPA-ngpProd-mthncptr'!C65)</f>
        <v>0</v>
      </c>
      <c r="D65">
        <f>IF('Multipliers and Adjustments'!$B$52=TRUE,'IEA-ngpProd-mthncptr'!D65,'EPA-ngpProd-mthncptr'!D65)</f>
        <v>0</v>
      </c>
      <c r="E65">
        <f>IF('Multipliers and Adjustments'!$B$52=TRUE,'IEA-ngpProd-mthncptr'!E65,'EPA-ngpProd-mthncptr'!E65)</f>
        <v>0</v>
      </c>
      <c r="F65">
        <f>IF('Multipliers and Adjustments'!$B$52=TRUE,'IEA-ngpProd-mthncptr'!F65,'EPA-ngpProd-mthncptr'!F65)</f>
        <v>0</v>
      </c>
      <c r="G65">
        <f>IF('Multipliers and Adjustments'!$B$52=TRUE,'IEA-ngpProd-mthncptr'!G65,'EPA-ngpProd-mthncptr'!G65)</f>
        <v>0</v>
      </c>
      <c r="H65">
        <f>IF('Multipliers and Adjustments'!$B$52=TRUE,'IEA-ngpProd-mthncptr'!H65,'EPA-ngpProd-mthncptr'!H65)</f>
        <v>0</v>
      </c>
      <c r="I65">
        <f>IF('Multipliers and Adjustments'!$B$52=TRUE,'IEA-ngpProd-mthncptr'!I65,'EPA-ngpProd-mthncptr'!I65)</f>
        <v>46222321285.313293</v>
      </c>
      <c r="J65">
        <f>IF('Multipliers and Adjustments'!$B$52=TRUE,'IEA-ngpProd-mthncptr'!J65,'EPA-ngpProd-mthncptr'!J65)</f>
        <v>92444642570.626587</v>
      </c>
      <c r="K65">
        <f>IF('Multipliers and Adjustments'!$B$52=TRUE,'IEA-ngpProd-mthncptr'!K65,'EPA-ngpProd-mthncptr'!K65)</f>
        <v>138666963855.93985</v>
      </c>
      <c r="L65">
        <f>IF('Multipliers and Adjustments'!$B$52=TRUE,'IEA-ngpProd-mthncptr'!L65,'EPA-ngpProd-mthncptr'!L65)</f>
        <v>184889285141.25317</v>
      </c>
      <c r="M65">
        <f>IF('Multipliers and Adjustments'!$B$52=TRUE,'IEA-ngpProd-mthncptr'!M65,'EPA-ngpProd-mthncptr'!M65)</f>
        <v>231111606426.56644</v>
      </c>
      <c r="N65">
        <f>IF('Multipliers and Adjustments'!$B$52=TRUE,'IEA-ngpProd-mthncptr'!N65,'EPA-ngpProd-mthncptr'!N65)</f>
        <v>232034383427.36511</v>
      </c>
      <c r="O65">
        <f>IF('Multipliers and Adjustments'!$B$52=TRUE,'IEA-ngpProd-mthncptr'!O65,'EPA-ngpProd-mthncptr'!O65)</f>
        <v>232957160428.16376</v>
      </c>
      <c r="P65">
        <f>IF('Multipliers and Adjustments'!$B$52=TRUE,'IEA-ngpProd-mthncptr'!P65,'EPA-ngpProd-mthncptr'!P65)</f>
        <v>233879937428.96237</v>
      </c>
      <c r="Q65">
        <f>IF('Multipliers and Adjustments'!$B$52=TRUE,'IEA-ngpProd-mthncptr'!Q65,'EPA-ngpProd-mthncptr'!Q65)</f>
        <v>234802714429.76099</v>
      </c>
      <c r="R65">
        <f>IF('Multipliers and Adjustments'!$B$52=TRUE,'IEA-ngpProd-mthncptr'!R65,'EPA-ngpProd-mthncptr'!R65)</f>
        <v>235725491430.55966</v>
      </c>
      <c r="S65">
        <f>IF('Multipliers and Adjustments'!$B$52=TRUE,'IEA-ngpProd-mthncptr'!S65,'EPA-ngpProd-mthncptr'!S65)</f>
        <v>188580393144.44775</v>
      </c>
      <c r="T65">
        <f>IF('Multipliers and Adjustments'!$B$52=TRUE,'IEA-ngpProd-mthncptr'!T65,'EPA-ngpProd-mthncptr'!T65)</f>
        <v>141435294858.33578</v>
      </c>
      <c r="U65">
        <f>IF('Multipliers and Adjustments'!$B$52=TRUE,'IEA-ngpProd-mthncptr'!U65,'EPA-ngpProd-mthncptr'!U65)</f>
        <v>94290196572.223862</v>
      </c>
      <c r="V65">
        <f>IF('Multipliers and Adjustments'!$B$52=TRUE,'IEA-ngpProd-mthncptr'!V65,'EPA-ngpProd-mthncptr'!V65)</f>
        <v>47145098286.111916</v>
      </c>
      <c r="W65">
        <f>IF('Multipliers and Adjustments'!$B$52=TRUE,'IEA-ngpProd-mthncptr'!W65,'EPA-ngpProd-mthncptr'!W65)</f>
        <v>0</v>
      </c>
      <c r="X65">
        <f>IF('Multipliers and Adjustments'!$B$52=TRUE,'IEA-ngpProd-mthncptr'!X65,'EPA-ngpProd-mthncptr'!X65)</f>
        <v>0</v>
      </c>
      <c r="Y65">
        <f>IF('Multipliers and Adjustments'!$B$52=TRUE,'IEA-ngpProd-mthncptr'!Y65,'EPA-ngpProd-mthncptr'!Y65)</f>
        <v>0</v>
      </c>
      <c r="Z65">
        <f>IF('Multipliers and Adjustments'!$B$52=TRUE,'IEA-ngpProd-mthncptr'!Z65,'EPA-ngpProd-mthncptr'!Z65)</f>
        <v>0</v>
      </c>
      <c r="AA65">
        <f>IF('Multipliers and Adjustments'!$B$52=TRUE,'IEA-ngpProd-mthncptr'!AA65,'EPA-ngpProd-mthncptr'!AA65)</f>
        <v>0</v>
      </c>
      <c r="AB65">
        <f>IF('Multipliers and Adjustments'!$B$52=TRUE,'IEA-ngpProd-mthncptr'!AB65,'EPA-ngpProd-mthncptr'!AB65)</f>
        <v>0</v>
      </c>
      <c r="AC65">
        <f>IF('Multipliers and Adjustments'!$B$52=TRUE,'IEA-ngpProd-mthncptr'!AC65,'EPA-ngpProd-mthncptr'!AC65)</f>
        <v>0</v>
      </c>
      <c r="AD65">
        <f>IF('Multipliers and Adjustments'!$B$52=TRUE,'IEA-ngpProd-mthncptr'!AD65,'EPA-ngpProd-mthncptr'!AD65)</f>
        <v>0</v>
      </c>
      <c r="AE65">
        <f>IF('Multipliers and Adjustments'!$B$52=TRUE,'IEA-ngpProd-mthncptr'!AE65,'EPA-ngpProd-mthncptr'!AE65)</f>
        <v>0</v>
      </c>
      <c r="AF65">
        <f>IF('Multipliers and Adjustments'!$B$52=TRUE,'IEA-ngpProd-mthncptr'!AF65,'EPA-ngpProd-mthncptr'!AF65)</f>
        <v>0</v>
      </c>
      <c r="AG65">
        <f>IF('Multipliers and Adjustments'!$B$52=TRUE,'IEA-ngpProd-mthncptr'!AG65,'EPA-ngpProd-mthncptr'!AG65)</f>
        <v>0</v>
      </c>
      <c r="AH65">
        <f>IF('Multipliers and Adjustments'!$B$52=TRUE,'IEA-ngpProd-mthncptr'!AH65,'EPA-ngpProd-mthncptr'!AH65)</f>
        <v>0</v>
      </c>
      <c r="AI65">
        <f>IF('Multipliers and Adjustments'!$B$52=TRUE,'IEA-ngpProd-mthncptr'!AI65,'EPA-ngpProd-mthncptr'!AI65)</f>
        <v>0</v>
      </c>
      <c r="AJ65">
        <f>IF('Multipliers and Adjustments'!$B$52=TRUE,'IEA-ngpProd-mthncptr'!AJ65,'EPA-ngpProd-mthncptr'!AJ65)</f>
        <v>0</v>
      </c>
      <c r="AK65">
        <f>IF('Multipliers and Adjustments'!$B$52=TRUE,'IEA-ngpProd-mthncptr'!AK65,'EPA-ngpProd-mthncptr'!AK65)</f>
        <v>0</v>
      </c>
      <c r="AL65">
        <f>IF('Multipliers and Adjustments'!$B$52=TRUE,'IEA-ngpProd-mthncptr'!AL65,'EPA-ngpProd-mthncp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Multipliers and Adjustments'!$B$52=TRUE,'IEA-ngpProd-mthncptr'!C66,'EPA-ngpProd-mthncptr'!C66)</f>
        <v>127366040945.05313</v>
      </c>
      <c r="D66">
        <f>IF('Multipliers and Adjustments'!$B$52=TRUE,'IEA-ngpProd-mthncptr'!D66,'EPA-ngpProd-mthncptr'!D66)</f>
        <v>101892832756.04251</v>
      </c>
      <c r="E66">
        <f>IF('Multipliers and Adjustments'!$B$52=TRUE,'IEA-ngpProd-mthncptr'!E66,'EPA-ngpProd-mthncptr'!E66)</f>
        <v>76419624567.031891</v>
      </c>
      <c r="F66">
        <f>IF('Multipliers and Adjustments'!$B$52=TRUE,'IEA-ngpProd-mthncptr'!F66,'EPA-ngpProd-mthncptr'!F66)</f>
        <v>63246932782.91098</v>
      </c>
      <c r="G66">
        <f>IF('Multipliers and Adjustments'!$B$52=TRUE,'IEA-ngpProd-mthncptr'!G66,'EPA-ngpProd-mthncptr'!G66)</f>
        <v>29334086895.66753</v>
      </c>
      <c r="H66">
        <f>IF('Multipliers and Adjustments'!$B$52=TRUE,'IEA-ngpProd-mthncptr'!H66,'EPA-ngpProd-mthncptr'!H66)</f>
        <v>0</v>
      </c>
      <c r="I66">
        <f>IF('Multipliers and Adjustments'!$B$52=TRUE,'IEA-ngpProd-mthncptr'!I66,'EPA-ngpProd-mthncptr'!I66)</f>
        <v>0</v>
      </c>
      <c r="J66">
        <f>IF('Multipliers and Adjustments'!$B$52=TRUE,'IEA-ngpProd-mthncptr'!J66,'EPA-ngpProd-mthncptr'!J66)</f>
        <v>0</v>
      </c>
      <c r="K66">
        <f>IF('Multipliers and Adjustments'!$B$52=TRUE,'IEA-ngpProd-mthncptr'!K66,'EPA-ngpProd-mthncptr'!K66)</f>
        <v>0</v>
      </c>
      <c r="L66">
        <f>IF('Multipliers and Adjustments'!$B$52=TRUE,'IEA-ngpProd-mthncptr'!L66,'EPA-ngpProd-mthncptr'!L66)</f>
        <v>0</v>
      </c>
      <c r="M66">
        <f>IF('Multipliers and Adjustments'!$B$52=TRUE,'IEA-ngpProd-mthncptr'!M66,'EPA-ngpProd-mthncptr'!M66)</f>
        <v>0</v>
      </c>
      <c r="N66">
        <f>IF('Multipliers and Adjustments'!$B$52=TRUE,'IEA-ngpProd-mthncptr'!N66,'EPA-ngpProd-mthncptr'!N66)</f>
        <v>0</v>
      </c>
      <c r="O66">
        <f>IF('Multipliers and Adjustments'!$B$52=TRUE,'IEA-ngpProd-mthncptr'!O66,'EPA-ngpProd-mthncptr'!O66)</f>
        <v>0</v>
      </c>
      <c r="P66">
        <f>IF('Multipliers and Adjustments'!$B$52=TRUE,'IEA-ngpProd-mthncptr'!P66,'EPA-ngpProd-mthncptr'!P66)</f>
        <v>0</v>
      </c>
      <c r="Q66">
        <f>IF('Multipliers and Adjustments'!$B$52=TRUE,'IEA-ngpProd-mthncptr'!Q66,'EPA-ngpProd-mthncptr'!Q66)</f>
        <v>0</v>
      </c>
      <c r="R66">
        <f>IF('Multipliers and Adjustments'!$B$52=TRUE,'IEA-ngpProd-mthncptr'!R66,'EPA-ngpProd-mthncptr'!R66)</f>
        <v>0</v>
      </c>
      <c r="S66">
        <f>IF('Multipliers and Adjustments'!$B$52=TRUE,'IEA-ngpProd-mthncptr'!S66,'EPA-ngpProd-mthncptr'!S66)</f>
        <v>49181115114.242546</v>
      </c>
      <c r="T66">
        <f>IF('Multipliers and Adjustments'!$B$52=TRUE,'IEA-ngpProd-mthncptr'!T66,'EPA-ngpProd-mthncptr'!T66)</f>
        <v>98362230228.485092</v>
      </c>
      <c r="U66">
        <f>IF('Multipliers and Adjustments'!$B$52=TRUE,'IEA-ngpProd-mthncptr'!U66,'EPA-ngpProd-mthncptr'!U66)</f>
        <v>147543345342.72763</v>
      </c>
      <c r="V66">
        <f>IF('Multipliers and Adjustments'!$B$52=TRUE,'IEA-ngpProd-mthncptr'!V66,'EPA-ngpProd-mthncptr'!V66)</f>
        <v>196724460456.97018</v>
      </c>
      <c r="W66">
        <f>IF('Multipliers and Adjustments'!$B$52=TRUE,'IEA-ngpProd-mthncptr'!W66,'EPA-ngpProd-mthncptr'!W66)</f>
        <v>245905575571.21271</v>
      </c>
      <c r="X66">
        <f>IF('Multipliers and Adjustments'!$B$52=TRUE,'IEA-ngpProd-mthncptr'!X66,'EPA-ngpProd-mthncptr'!X66)</f>
        <v>249761277198.33191</v>
      </c>
      <c r="Y66">
        <f>IF('Multipliers and Adjustments'!$B$52=TRUE,'IEA-ngpProd-mthncptr'!Y66,'EPA-ngpProd-mthncptr'!Y66)</f>
        <v>253616978825.45114</v>
      </c>
      <c r="Z66">
        <f>IF('Multipliers and Adjustments'!$B$52=TRUE,'IEA-ngpProd-mthncptr'!Z66,'EPA-ngpProd-mthncptr'!Z66)</f>
        <v>257472680452.57031</v>
      </c>
      <c r="AA66">
        <f>IF('Multipliers and Adjustments'!$B$52=TRUE,'IEA-ngpProd-mthncptr'!AA66,'EPA-ngpProd-mthncptr'!AA66)</f>
        <v>261328382079.68951</v>
      </c>
      <c r="AB66">
        <f>IF('Multipliers and Adjustments'!$B$52=TRUE,'IEA-ngpProd-mthncptr'!AB66,'EPA-ngpProd-mthncptr'!AB66)</f>
        <v>265184083706.80875</v>
      </c>
      <c r="AC66">
        <f>IF('Multipliers and Adjustments'!$B$52=TRUE,'IEA-ngpProd-mthncptr'!AC66,'EPA-ngpProd-mthncptr'!AC66)</f>
        <v>212147266965.44696</v>
      </c>
      <c r="AD66">
        <f>IF('Multipliers and Adjustments'!$B$52=TRUE,'IEA-ngpProd-mthncptr'!AD66,'EPA-ngpProd-mthncptr'!AD66)</f>
        <v>159110450224.08524</v>
      </c>
      <c r="AE66">
        <f>IF('Multipliers and Adjustments'!$B$52=TRUE,'IEA-ngpProd-mthncptr'!AE66,'EPA-ngpProd-mthncptr'!AE66)</f>
        <v>106073633482.72348</v>
      </c>
      <c r="AF66">
        <f>IF('Multipliers and Adjustments'!$B$52=TRUE,'IEA-ngpProd-mthncptr'!AF66,'EPA-ngpProd-mthncptr'!AF66)</f>
        <v>53036816741.36174</v>
      </c>
      <c r="AG66">
        <f>IF('Multipliers and Adjustments'!$B$52=TRUE,'IEA-ngpProd-mthncptr'!AG66,'EPA-ngpProd-mthncptr'!AG66)</f>
        <v>0</v>
      </c>
      <c r="AH66">
        <f>IF('Multipliers and Adjustments'!$B$52=TRUE,'IEA-ngpProd-mthncptr'!AH66,'EPA-ngpProd-mthncptr'!AH66)</f>
        <v>0</v>
      </c>
      <c r="AI66">
        <f>IF('Multipliers and Adjustments'!$B$52=TRUE,'IEA-ngpProd-mthncptr'!AI66,'EPA-ngpProd-mthncptr'!AI66)</f>
        <v>0</v>
      </c>
      <c r="AJ66">
        <f>IF('Multipliers and Adjustments'!$B$52=TRUE,'IEA-ngpProd-mthncptr'!AJ66,'EPA-ngpProd-mthncptr'!AJ66)</f>
        <v>0</v>
      </c>
      <c r="AK66">
        <f>IF('Multipliers and Adjustments'!$B$52=TRUE,'IEA-ngpProd-mthncptr'!AK66,'EPA-ngpProd-mthncptr'!AK66)</f>
        <v>0</v>
      </c>
      <c r="AL66">
        <f>IF('Multipliers and Adjustments'!$B$52=TRUE,'IEA-ngpProd-mthncptr'!AL66,'EPA-ngpProd-mthncp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Multipliers and Adjustments'!$B$52=TRUE,'IEA-ngpProd-mthncptr'!C67,'EPA-ngpProd-mthncptr'!C67)</f>
        <v>0</v>
      </c>
      <c r="D67">
        <f>IF('Multipliers and Adjustments'!$B$52=TRUE,'IEA-ngpProd-mthncptr'!D67,'EPA-ngpProd-mthncptr'!D67)</f>
        <v>0</v>
      </c>
      <c r="E67">
        <f>IF('Multipliers and Adjustments'!$B$52=TRUE,'IEA-ngpProd-mthncptr'!E67,'EPA-ngpProd-mthncptr'!E67)</f>
        <v>0</v>
      </c>
      <c r="F67">
        <f>IF('Multipliers and Adjustments'!$B$52=TRUE,'IEA-ngpProd-mthncptr'!F67,'EPA-ngpProd-mthncptr'!F67)</f>
        <v>0</v>
      </c>
      <c r="G67">
        <f>IF('Multipliers and Adjustments'!$B$52=TRUE,'IEA-ngpProd-mthncptr'!G67,'EPA-ngpProd-mthncptr'!G67)</f>
        <v>0</v>
      </c>
      <c r="H67">
        <f>IF('Multipliers and Adjustments'!$B$52=TRUE,'IEA-ngpProd-mthncptr'!H67,'EPA-ngpProd-mthncptr'!H67)</f>
        <v>0</v>
      </c>
      <c r="I67">
        <f>IF('Multipliers and Adjustments'!$B$52=TRUE,'IEA-ngpProd-mthncptr'!I67,'EPA-ngpProd-mthncptr'!I67)</f>
        <v>0</v>
      </c>
      <c r="J67">
        <f>IF('Multipliers and Adjustments'!$B$52=TRUE,'IEA-ngpProd-mthncptr'!J67,'EPA-ngpProd-mthncptr'!J67)</f>
        <v>0</v>
      </c>
      <c r="K67">
        <f>IF('Multipliers and Adjustments'!$B$52=TRUE,'IEA-ngpProd-mthncptr'!K67,'EPA-ngpProd-mthncptr'!K67)</f>
        <v>0</v>
      </c>
      <c r="L67">
        <f>IF('Multipliers and Adjustments'!$B$52=TRUE,'IEA-ngpProd-mthncptr'!L67,'EPA-ngpProd-mthncptr'!L67)</f>
        <v>0</v>
      </c>
      <c r="M67">
        <f>IF('Multipliers and Adjustments'!$B$52=TRUE,'IEA-ngpProd-mthncptr'!M67,'EPA-ngpProd-mthncptr'!M67)</f>
        <v>0</v>
      </c>
      <c r="N67">
        <f>IF('Multipliers and Adjustments'!$B$52=TRUE,'IEA-ngpProd-mthncptr'!N67,'EPA-ngpProd-mthncptr'!N67)</f>
        <v>0</v>
      </c>
      <c r="O67">
        <f>IF('Multipliers and Adjustments'!$B$52=TRUE,'IEA-ngpProd-mthncptr'!O67,'EPA-ngpProd-mthncptr'!O67)</f>
        <v>0</v>
      </c>
      <c r="P67">
        <f>IF('Multipliers and Adjustments'!$B$52=TRUE,'IEA-ngpProd-mthncptr'!P67,'EPA-ngpProd-mthncptr'!P67)</f>
        <v>0</v>
      </c>
      <c r="Q67">
        <f>IF('Multipliers and Adjustments'!$B$52=TRUE,'IEA-ngpProd-mthncptr'!Q67,'EPA-ngpProd-mthncptr'!Q67)</f>
        <v>0</v>
      </c>
      <c r="R67">
        <f>IF('Multipliers and Adjustments'!$B$52=TRUE,'IEA-ngpProd-mthncptr'!R67,'EPA-ngpProd-mthncptr'!R67)</f>
        <v>0</v>
      </c>
      <c r="S67">
        <f>IF('Multipliers and Adjustments'!$B$52=TRUE,'IEA-ngpProd-mthncptr'!S67,'EPA-ngpProd-mthncptr'!S67)</f>
        <v>0</v>
      </c>
      <c r="T67">
        <f>IF('Multipliers and Adjustments'!$B$52=TRUE,'IEA-ngpProd-mthncptr'!T67,'EPA-ngpProd-mthncptr'!T67)</f>
        <v>0</v>
      </c>
      <c r="U67">
        <f>IF('Multipliers and Adjustments'!$B$52=TRUE,'IEA-ngpProd-mthncptr'!U67,'EPA-ngpProd-mthncptr'!U67)</f>
        <v>0</v>
      </c>
      <c r="V67">
        <f>IF('Multipliers and Adjustments'!$B$52=TRUE,'IEA-ngpProd-mthncptr'!V67,'EPA-ngpProd-mthncptr'!V67)</f>
        <v>0</v>
      </c>
      <c r="W67">
        <f>IF('Multipliers and Adjustments'!$B$52=TRUE,'IEA-ngpProd-mthncptr'!W67,'EPA-ngpProd-mthncptr'!W67)</f>
        <v>0</v>
      </c>
      <c r="X67">
        <f>IF('Multipliers and Adjustments'!$B$52=TRUE,'IEA-ngpProd-mthncptr'!X67,'EPA-ngpProd-mthncptr'!X67)</f>
        <v>0</v>
      </c>
      <c r="Y67">
        <f>IF('Multipliers and Adjustments'!$B$52=TRUE,'IEA-ngpProd-mthncptr'!Y67,'EPA-ngpProd-mthncptr'!Y67)</f>
        <v>0</v>
      </c>
      <c r="Z67">
        <f>IF('Multipliers and Adjustments'!$B$52=TRUE,'IEA-ngpProd-mthncptr'!Z67,'EPA-ngpProd-mthncptr'!Z67)</f>
        <v>0</v>
      </c>
      <c r="AA67">
        <f>IF('Multipliers and Adjustments'!$B$52=TRUE,'IEA-ngpProd-mthncptr'!AA67,'EPA-ngpProd-mthncptr'!AA67)</f>
        <v>0</v>
      </c>
      <c r="AB67">
        <f>IF('Multipliers and Adjustments'!$B$52=TRUE,'IEA-ngpProd-mthncptr'!AB67,'EPA-ngpProd-mthncptr'!AB67)</f>
        <v>0</v>
      </c>
      <c r="AC67">
        <f>IF('Multipliers and Adjustments'!$B$52=TRUE,'IEA-ngpProd-mthncptr'!AC67,'EPA-ngpProd-mthncptr'!AC67)</f>
        <v>56891988253.789368</v>
      </c>
      <c r="AD67">
        <f>IF('Multipliers and Adjustments'!$B$52=TRUE,'IEA-ngpProd-mthncptr'!AD67,'EPA-ngpProd-mthncptr'!AD67)</f>
        <v>113783976507.57874</v>
      </c>
      <c r="AE67">
        <f>IF('Multipliers and Adjustments'!$B$52=TRUE,'IEA-ngpProd-mthncptr'!AE67,'EPA-ngpProd-mthncptr'!AE67)</f>
        <v>170675964761.3681</v>
      </c>
      <c r="AF67">
        <f>IF('Multipliers and Adjustments'!$B$52=TRUE,'IEA-ngpProd-mthncptr'!AF67,'EPA-ngpProd-mthncptr'!AF67)</f>
        <v>227567953015.15747</v>
      </c>
      <c r="AG67">
        <f>IF('Multipliers and Adjustments'!$B$52=TRUE,'IEA-ngpProd-mthncptr'!AG67,'EPA-ngpProd-mthncptr'!AG67)</f>
        <v>284459941268.94684</v>
      </c>
      <c r="AH67">
        <f>IF('Multipliers and Adjustments'!$B$52=TRUE,'IEA-ngpProd-mthncptr'!AH67,'EPA-ngpProd-mthncptr'!AH67)</f>
        <v>288498910190.67102</v>
      </c>
      <c r="AI67">
        <f>IF('Multipliers and Adjustments'!$B$52=TRUE,'IEA-ngpProd-mthncptr'!AI67,'EPA-ngpProd-mthncptr'!AI67)</f>
        <v>292537879112.39526</v>
      </c>
      <c r="AJ67">
        <f>IF('Multipliers and Adjustments'!$B$52=TRUE,'IEA-ngpProd-mthncptr'!AJ67,'EPA-ngpProd-mthncptr'!AJ67)</f>
        <v>296576848034.11945</v>
      </c>
      <c r="AK67">
        <f>IF('Multipliers and Adjustments'!$B$52=TRUE,'IEA-ngpProd-mthncptr'!AK67,'EPA-ngpProd-mthncptr'!AK67)</f>
        <v>300615816955.84369</v>
      </c>
      <c r="AL67">
        <f>IF('Multipliers and Adjustments'!$B$52=TRUE,'IEA-ngpProd-mthncptr'!AL67,'EPA-ngpProd-mthncptr'!AL67)</f>
        <v>304654785877.56787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Multipliers and Adjustments'!$B$52=TRUE,'IEA-ngpProd-mthncptr'!C68,'EPA-ngpProd-mthncptr'!C68)</f>
        <v>0</v>
      </c>
      <c r="D68">
        <f>IF('Multipliers and Adjustments'!$B$52=TRUE,'IEA-ngpProd-mthncptr'!D68,'EPA-ngpProd-mthncptr'!D68)</f>
        <v>314083.89622847998</v>
      </c>
      <c r="E68">
        <f>IF('Multipliers and Adjustments'!$B$52=TRUE,'IEA-ngpProd-mthncptr'!E68,'EPA-ngpProd-mthncptr'!E68)</f>
        <v>628167.79245695996</v>
      </c>
      <c r="F68">
        <f>IF('Multipliers and Adjustments'!$B$52=TRUE,'IEA-ngpProd-mthncptr'!F68,'EPA-ngpProd-mthncptr'!F68)</f>
        <v>1169749.188572604</v>
      </c>
      <c r="G68">
        <f>IF('Multipliers and Adjustments'!$B$52=TRUE,'IEA-ngpProd-mthncptr'!G68,'EPA-ngpProd-mthncptr'!G68)</f>
        <v>1446753.6615149693</v>
      </c>
      <c r="H68">
        <f>IF('Multipliers and Adjustments'!$B$52=TRUE,'IEA-ngpProd-mthncptr'!H68,'EPA-ngpProd-mthncptr'!H68)</f>
        <v>1166776.2314096028</v>
      </c>
      <c r="I68">
        <f>IF('Multipliers and Adjustments'!$B$52=TRUE,'IEA-ngpProd-mthncptr'!I68,'EPA-ngpProd-mthncptr'!I68)</f>
        <v>1446753.6615149693</v>
      </c>
      <c r="J68">
        <f>IF('Multipliers and Adjustments'!$B$52=TRUE,'IEA-ngpProd-mthncptr'!J68,'EPA-ngpProd-mthncptr'!J68)</f>
        <v>1085065.2461362269</v>
      </c>
      <c r="K68">
        <f>IF('Multipliers and Adjustments'!$B$52=TRUE,'IEA-ngpProd-mthncptr'!K68,'EPA-ngpProd-mthncptr'!K68)</f>
        <v>723376.83075748477</v>
      </c>
      <c r="L68">
        <f>IF('Multipliers and Adjustments'!$B$52=TRUE,'IEA-ngpProd-mthncptr'!L68,'EPA-ngpProd-mthncptr'!L68)</f>
        <v>361688.41537874239</v>
      </c>
      <c r="M68">
        <f>IF('Multipliers and Adjustments'!$B$52=TRUE,'IEA-ngpProd-mthncptr'!M68,'EPA-ngpProd-mthncptr'!M68)</f>
        <v>0</v>
      </c>
      <c r="N68">
        <f>IF('Multipliers and Adjustments'!$B$52=TRUE,'IEA-ngpProd-mthncptr'!N68,'EPA-ngpProd-mthncptr'!N68)</f>
        <v>651631.47819113475</v>
      </c>
      <c r="O68">
        <f>IF('Multipliers and Adjustments'!$B$52=TRUE,'IEA-ngpProd-mthncptr'!O68,'EPA-ngpProd-mthncptr'!O68)</f>
        <v>1303262.9563822695</v>
      </c>
      <c r="P68">
        <f>IF('Multipliers and Adjustments'!$B$52=TRUE,'IEA-ngpProd-mthncptr'!P68,'EPA-ngpProd-mthncptr'!P68)</f>
        <v>1954894.434573404</v>
      </c>
      <c r="Q68">
        <f>IF('Multipliers and Adjustments'!$B$52=TRUE,'IEA-ngpProd-mthncptr'!Q68,'EPA-ngpProd-mthncptr'!Q68)</f>
        <v>2606525.912764539</v>
      </c>
      <c r="R68">
        <f>IF('Multipliers and Adjustments'!$B$52=TRUE,'IEA-ngpProd-mthncptr'!R68,'EPA-ngpProd-mthncptr'!R68)</f>
        <v>3258157.390955674</v>
      </c>
      <c r="S68">
        <f>IF('Multipliers and Adjustments'!$B$52=TRUE,'IEA-ngpProd-mthncptr'!S68,'EPA-ngpProd-mthncptr'!S68)</f>
        <v>2606525.912764539</v>
      </c>
      <c r="T68">
        <f>IF('Multipliers and Adjustments'!$B$52=TRUE,'IEA-ngpProd-mthncptr'!T68,'EPA-ngpProd-mthncptr'!T68)</f>
        <v>1954894.4345734045</v>
      </c>
      <c r="U68">
        <f>IF('Multipliers and Adjustments'!$B$52=TRUE,'IEA-ngpProd-mthncptr'!U68,'EPA-ngpProd-mthncptr'!U68)</f>
        <v>1303262.9563822697</v>
      </c>
      <c r="V68">
        <f>IF('Multipliers and Adjustments'!$B$52=TRUE,'IEA-ngpProd-mthncptr'!V68,'EPA-ngpProd-mthncptr'!V68)</f>
        <v>651631.47819113487</v>
      </c>
      <c r="W68">
        <f>IF('Multipliers and Adjustments'!$B$52=TRUE,'IEA-ngpProd-mthncptr'!W68,'EPA-ngpProd-mthncptr'!W68)</f>
        <v>0</v>
      </c>
      <c r="X68">
        <f>IF('Multipliers and Adjustments'!$B$52=TRUE,'IEA-ngpProd-mthncptr'!X68,'EPA-ngpProd-mthncptr'!X68)</f>
        <v>0</v>
      </c>
      <c r="Y68">
        <f>IF('Multipliers and Adjustments'!$B$52=TRUE,'IEA-ngpProd-mthncptr'!Y68,'EPA-ngpProd-mthncptr'!Y68)</f>
        <v>0</v>
      </c>
      <c r="Z68">
        <f>IF('Multipliers and Adjustments'!$B$52=TRUE,'IEA-ngpProd-mthncptr'!Z68,'EPA-ngpProd-mthncptr'!Z68)</f>
        <v>0</v>
      </c>
      <c r="AA68">
        <f>IF('Multipliers and Adjustments'!$B$52=TRUE,'IEA-ngpProd-mthncptr'!AA68,'EPA-ngpProd-mthncptr'!AA68)</f>
        <v>0</v>
      </c>
      <c r="AB68">
        <f>IF('Multipliers and Adjustments'!$B$52=TRUE,'IEA-ngpProd-mthncptr'!AB68,'EPA-ngpProd-mthncptr'!AB68)</f>
        <v>0</v>
      </c>
      <c r="AC68">
        <f>IF('Multipliers and Adjustments'!$B$52=TRUE,'IEA-ngpProd-mthncptr'!AC68,'EPA-ngpProd-mthncptr'!AC68)</f>
        <v>0</v>
      </c>
      <c r="AD68">
        <f>IF('Multipliers and Adjustments'!$B$52=TRUE,'IEA-ngpProd-mthncptr'!AD68,'EPA-ngpProd-mthncptr'!AD68)</f>
        <v>0</v>
      </c>
      <c r="AE68">
        <f>IF('Multipliers and Adjustments'!$B$52=TRUE,'IEA-ngpProd-mthncptr'!AE68,'EPA-ngpProd-mthncptr'!AE68)</f>
        <v>0</v>
      </c>
      <c r="AF68">
        <f>IF('Multipliers and Adjustments'!$B$52=TRUE,'IEA-ngpProd-mthncptr'!AF68,'EPA-ngpProd-mthncptr'!AF68)</f>
        <v>0</v>
      </c>
      <c r="AG68">
        <f>IF('Multipliers and Adjustments'!$B$52=TRUE,'IEA-ngpProd-mthncptr'!AG68,'EPA-ngpProd-mthncptr'!AG68)</f>
        <v>0</v>
      </c>
      <c r="AH68">
        <f>IF('Multipliers and Adjustments'!$B$52=TRUE,'IEA-ngpProd-mthncptr'!AH68,'EPA-ngpProd-mthncptr'!AH68)</f>
        <v>0</v>
      </c>
      <c r="AI68">
        <f>IF('Multipliers and Adjustments'!$B$52=TRUE,'IEA-ngpProd-mthncptr'!AI68,'EPA-ngpProd-mthncptr'!AI68)</f>
        <v>0</v>
      </c>
      <c r="AJ68">
        <f>IF('Multipliers and Adjustments'!$B$52=TRUE,'IEA-ngpProd-mthncptr'!AJ68,'EPA-ngpProd-mthncptr'!AJ68)</f>
        <v>0</v>
      </c>
      <c r="AK68">
        <f>IF('Multipliers and Adjustments'!$B$52=TRUE,'IEA-ngpProd-mthncptr'!AK68,'EPA-ngpProd-mthncptr'!AK68)</f>
        <v>0</v>
      </c>
      <c r="AL68">
        <f>IF('Multipliers and Adjustments'!$B$52=TRUE,'IEA-ngpProd-mthncptr'!AL68,'EPA-ngpProd-mthncp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Multipliers and Adjustments'!$B$52=TRUE,'IEA-ngpProd-mthncptr'!C69,'EPA-ngpProd-mthncptr'!C69)</f>
        <v>0</v>
      </c>
      <c r="D69">
        <f>IF('Multipliers and Adjustments'!$B$52=TRUE,'IEA-ngpProd-mthncptr'!D69,'EPA-ngpProd-mthncptr'!D69)</f>
        <v>25724599123.000965</v>
      </c>
      <c r="E69">
        <f>IF('Multipliers and Adjustments'!$B$52=TRUE,'IEA-ngpProd-mthncptr'!E69,'EPA-ngpProd-mthncptr'!E69)</f>
        <v>51449198246.00193</v>
      </c>
      <c r="F69">
        <f>IF('Multipliers and Adjustments'!$B$52=TRUE,'IEA-ngpProd-mthncptr'!F69,'EPA-ngpProd-mthncptr'!F69)</f>
        <v>95806659659.481537</v>
      </c>
      <c r="G69">
        <f>IF('Multipliers and Adjustments'!$B$52=TRUE,'IEA-ngpProd-mthncptr'!G69,'EPA-ngpProd-mthncptr'!G69)</f>
        <v>118494320845.83168</v>
      </c>
      <c r="H69">
        <f>IF('Multipliers and Adjustments'!$B$52=TRUE,'IEA-ngpProd-mthncptr'!H69,'EPA-ngpProd-mthncptr'!H69)</f>
        <v>95563163790.554749</v>
      </c>
      <c r="I69">
        <f>IF('Multipliers and Adjustments'!$B$52=TRUE,'IEA-ngpProd-mthncptr'!I69,'EPA-ngpProd-mthncptr'!I69)</f>
        <v>149309201702.70721</v>
      </c>
      <c r="J69">
        <f>IF('Multipliers and Adjustments'!$B$52=TRUE,'IEA-ngpProd-mthncptr'!J69,'EPA-ngpProd-mthncptr'!J69)</f>
        <v>150500502348.12482</v>
      </c>
      <c r="K69">
        <f>IF('Multipliers and Adjustments'!$B$52=TRUE,'IEA-ngpProd-mthncptr'!K69,'EPA-ngpProd-mthncptr'!K69)</f>
        <v>151691802993.54242</v>
      </c>
      <c r="L69">
        <f>IF('Multipliers and Adjustments'!$B$52=TRUE,'IEA-ngpProd-mthncptr'!L69,'EPA-ngpProd-mthncptr'!L69)</f>
        <v>152883103638.96002</v>
      </c>
      <c r="M69">
        <f>IF('Multipliers and Adjustments'!$B$52=TRUE,'IEA-ngpProd-mthncptr'!M69,'EPA-ngpProd-mthncptr'!M69)</f>
        <v>154074404284.37766</v>
      </c>
      <c r="N69">
        <f>IF('Multipliers and Adjustments'!$B$52=TRUE,'IEA-ngpProd-mthncptr'!N69,'EPA-ngpProd-mthncptr'!N69)</f>
        <v>202955505367.23618</v>
      </c>
      <c r="O69">
        <f>IF('Multipliers and Adjustments'!$B$52=TRUE,'IEA-ngpProd-mthncptr'!O69,'EPA-ngpProd-mthncptr'!O69)</f>
        <v>251836606450.0947</v>
      </c>
      <c r="P69">
        <f>IF('Multipliers and Adjustments'!$B$52=TRUE,'IEA-ngpProd-mthncptr'!P69,'EPA-ngpProd-mthncptr'!P69)</f>
        <v>300717707532.95325</v>
      </c>
      <c r="Q69">
        <f>IF('Multipliers and Adjustments'!$B$52=TRUE,'IEA-ngpProd-mthncptr'!Q69,'EPA-ngpProd-mthncptr'!Q69)</f>
        <v>349598808615.81177</v>
      </c>
      <c r="R69">
        <f>IF('Multipliers and Adjustments'!$B$52=TRUE,'IEA-ngpProd-mthncptr'!R69,'EPA-ngpProd-mthncptr'!R69)</f>
        <v>398479909698.67029</v>
      </c>
      <c r="S69">
        <f>IF('Multipliers and Adjustments'!$B$52=TRUE,'IEA-ngpProd-mthncptr'!S69,'EPA-ngpProd-mthncptr'!S69)</f>
        <v>318783927758.93628</v>
      </c>
      <c r="T69">
        <f>IF('Multipliers and Adjustments'!$B$52=TRUE,'IEA-ngpProd-mthncptr'!T69,'EPA-ngpProd-mthncptr'!T69)</f>
        <v>239087945819.20218</v>
      </c>
      <c r="U69">
        <f>IF('Multipliers and Adjustments'!$B$52=TRUE,'IEA-ngpProd-mthncptr'!U69,'EPA-ngpProd-mthncptr'!U69)</f>
        <v>159391963879.46811</v>
      </c>
      <c r="V69">
        <f>IF('Multipliers and Adjustments'!$B$52=TRUE,'IEA-ngpProd-mthncptr'!V69,'EPA-ngpProd-mthncptr'!V69)</f>
        <v>79695981939.734039</v>
      </c>
      <c r="W69">
        <f>IF('Multipliers and Adjustments'!$B$52=TRUE,'IEA-ngpProd-mthncptr'!W69,'EPA-ngpProd-mthncptr'!W69)</f>
        <v>0</v>
      </c>
      <c r="X69">
        <f>IF('Multipliers and Adjustments'!$B$52=TRUE,'IEA-ngpProd-mthncptr'!X69,'EPA-ngpProd-mthncptr'!X69)</f>
        <v>0</v>
      </c>
      <c r="Y69">
        <f>IF('Multipliers and Adjustments'!$B$52=TRUE,'IEA-ngpProd-mthncptr'!Y69,'EPA-ngpProd-mthncptr'!Y69)</f>
        <v>0</v>
      </c>
      <c r="Z69">
        <f>IF('Multipliers and Adjustments'!$B$52=TRUE,'IEA-ngpProd-mthncptr'!Z69,'EPA-ngpProd-mthncptr'!Z69)</f>
        <v>0</v>
      </c>
      <c r="AA69">
        <f>IF('Multipliers and Adjustments'!$B$52=TRUE,'IEA-ngpProd-mthncptr'!AA69,'EPA-ngpProd-mthncptr'!AA69)</f>
        <v>0</v>
      </c>
      <c r="AB69">
        <f>IF('Multipliers and Adjustments'!$B$52=TRUE,'IEA-ngpProd-mthncptr'!AB69,'EPA-ngpProd-mthncptr'!AB69)</f>
        <v>0</v>
      </c>
      <c r="AC69">
        <f>IF('Multipliers and Adjustments'!$B$52=TRUE,'IEA-ngpProd-mthncptr'!AC69,'EPA-ngpProd-mthncptr'!AC69)</f>
        <v>0</v>
      </c>
      <c r="AD69">
        <f>IF('Multipliers and Adjustments'!$B$52=TRUE,'IEA-ngpProd-mthncptr'!AD69,'EPA-ngpProd-mthncptr'!AD69)</f>
        <v>0</v>
      </c>
      <c r="AE69">
        <f>IF('Multipliers and Adjustments'!$B$52=TRUE,'IEA-ngpProd-mthncptr'!AE69,'EPA-ngpProd-mthncptr'!AE69)</f>
        <v>0</v>
      </c>
      <c r="AF69">
        <f>IF('Multipliers and Adjustments'!$B$52=TRUE,'IEA-ngpProd-mthncptr'!AF69,'EPA-ngpProd-mthncptr'!AF69)</f>
        <v>0</v>
      </c>
      <c r="AG69">
        <f>IF('Multipliers and Adjustments'!$B$52=TRUE,'IEA-ngpProd-mthncptr'!AG69,'EPA-ngpProd-mthncptr'!AG69)</f>
        <v>0</v>
      </c>
      <c r="AH69">
        <f>IF('Multipliers and Adjustments'!$B$52=TRUE,'IEA-ngpProd-mthncptr'!AH69,'EPA-ngpProd-mthncptr'!AH69)</f>
        <v>0</v>
      </c>
      <c r="AI69">
        <f>IF('Multipliers and Adjustments'!$B$52=TRUE,'IEA-ngpProd-mthncptr'!AI69,'EPA-ngpProd-mthncptr'!AI69)</f>
        <v>0</v>
      </c>
      <c r="AJ69">
        <f>IF('Multipliers and Adjustments'!$B$52=TRUE,'IEA-ngpProd-mthncptr'!AJ69,'EPA-ngpProd-mthncptr'!AJ69)</f>
        <v>0</v>
      </c>
      <c r="AK69">
        <f>IF('Multipliers and Adjustments'!$B$52=TRUE,'IEA-ngpProd-mthncptr'!AK69,'EPA-ngpProd-mthncptr'!AK69)</f>
        <v>0</v>
      </c>
      <c r="AL69">
        <f>IF('Multipliers and Adjustments'!$B$52=TRUE,'IEA-ngpProd-mthncptr'!AL69,'EPA-ngpProd-mthncp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Multipliers and Adjustments'!$B$52=TRUE,'IEA-ngpProd-mthncptr'!C70,'EPA-ngpProd-mthncptr'!C70)</f>
        <v>0</v>
      </c>
      <c r="D70">
        <f>IF('Multipliers and Adjustments'!$B$52=TRUE,'IEA-ngpProd-mthncptr'!D70,'EPA-ngpProd-mthncptr'!D70)</f>
        <v>0</v>
      </c>
      <c r="E70">
        <f>IF('Multipliers and Adjustments'!$B$52=TRUE,'IEA-ngpProd-mthncptr'!E70,'EPA-ngpProd-mthncptr'!E70)</f>
        <v>0</v>
      </c>
      <c r="F70">
        <f>IF('Multipliers and Adjustments'!$B$52=TRUE,'IEA-ngpProd-mthncptr'!F70,'EPA-ngpProd-mthncptr'!F70)</f>
        <v>0</v>
      </c>
      <c r="G70">
        <f>IF('Multipliers and Adjustments'!$B$52=TRUE,'IEA-ngpProd-mthncptr'!G70,'EPA-ngpProd-mthncptr'!G70)</f>
        <v>0</v>
      </c>
      <c r="H70">
        <f>IF('Multipliers and Adjustments'!$B$52=TRUE,'IEA-ngpProd-mthncptr'!H70,'EPA-ngpProd-mthncptr'!H70)</f>
        <v>0</v>
      </c>
      <c r="I70">
        <f>IF('Multipliers and Adjustments'!$B$52=TRUE,'IEA-ngpProd-mthncptr'!I70,'EPA-ngpProd-mthncptr'!I70)</f>
        <v>0</v>
      </c>
      <c r="J70">
        <f>IF('Multipliers and Adjustments'!$B$52=TRUE,'IEA-ngpProd-mthncptr'!J70,'EPA-ngpProd-mthncptr'!J70)</f>
        <v>0</v>
      </c>
      <c r="K70">
        <f>IF('Multipliers and Adjustments'!$B$52=TRUE,'IEA-ngpProd-mthncptr'!K70,'EPA-ngpProd-mthncptr'!K70)</f>
        <v>0</v>
      </c>
      <c r="L70">
        <f>IF('Multipliers and Adjustments'!$B$52=TRUE,'IEA-ngpProd-mthncptr'!L70,'EPA-ngpProd-mthncptr'!L70)</f>
        <v>0</v>
      </c>
      <c r="M70">
        <f>IF('Multipliers and Adjustments'!$B$52=TRUE,'IEA-ngpProd-mthncptr'!M70,'EPA-ngpProd-mthncptr'!M70)</f>
        <v>0</v>
      </c>
      <c r="N70">
        <f>IF('Multipliers and Adjustments'!$B$52=TRUE,'IEA-ngpProd-mthncptr'!N70,'EPA-ngpProd-mthncptr'!N70)</f>
        <v>31430064242.819035</v>
      </c>
      <c r="O70">
        <f>IF('Multipliers and Adjustments'!$B$52=TRUE,'IEA-ngpProd-mthncptr'!O70,'EPA-ngpProd-mthncptr'!O70)</f>
        <v>62860128485.638069</v>
      </c>
      <c r="P70">
        <f>IF('Multipliers and Adjustments'!$B$52=TRUE,'IEA-ngpProd-mthncptr'!P70,'EPA-ngpProd-mthncptr'!P70)</f>
        <v>94290192728.457108</v>
      </c>
      <c r="Q70">
        <f>IF('Multipliers and Adjustments'!$B$52=TRUE,'IEA-ngpProd-mthncptr'!Q70,'EPA-ngpProd-mthncptr'!Q70)</f>
        <v>125720256971.27614</v>
      </c>
      <c r="R70">
        <f>IF('Multipliers and Adjustments'!$B$52=TRUE,'IEA-ngpProd-mthncptr'!R70,'EPA-ngpProd-mthncptr'!R70)</f>
        <v>157150321214.09518</v>
      </c>
      <c r="S70">
        <f>IF('Multipliers and Adjustments'!$B$52=TRUE,'IEA-ngpProd-mthncptr'!S70,'EPA-ngpProd-mthncptr'!S70)</f>
        <v>158507151765.87747</v>
      </c>
      <c r="T70">
        <f>IF('Multipliers and Adjustments'!$B$52=TRUE,'IEA-ngpProd-mthncptr'!T70,'EPA-ngpProd-mthncptr'!T70)</f>
        <v>159863982317.65973</v>
      </c>
      <c r="U70">
        <f>IF('Multipliers and Adjustments'!$B$52=TRUE,'IEA-ngpProd-mthncptr'!U70,'EPA-ngpProd-mthncptr'!U70)</f>
        <v>161220812869.44199</v>
      </c>
      <c r="V70">
        <f>IF('Multipliers and Adjustments'!$B$52=TRUE,'IEA-ngpProd-mthncptr'!V70,'EPA-ngpProd-mthncptr'!V70)</f>
        <v>162577643421.22421</v>
      </c>
      <c r="W70">
        <f>IF('Multipliers and Adjustments'!$B$52=TRUE,'IEA-ngpProd-mthncptr'!W70,'EPA-ngpProd-mthncptr'!W70)</f>
        <v>163934473973.0065</v>
      </c>
      <c r="X70">
        <f>IF('Multipliers and Adjustments'!$B$52=TRUE,'IEA-ngpProd-mthncptr'!X70,'EPA-ngpProd-mthncptr'!X70)</f>
        <v>131147579178.4052</v>
      </c>
      <c r="Y70">
        <f>IF('Multipliers and Adjustments'!$B$52=TRUE,'IEA-ngpProd-mthncptr'!Y70,'EPA-ngpProd-mthncptr'!Y70)</f>
        <v>98360684383.803894</v>
      </c>
      <c r="Z70">
        <f>IF('Multipliers and Adjustments'!$B$52=TRUE,'IEA-ngpProd-mthncptr'!Z70,'EPA-ngpProd-mthncptr'!Z70)</f>
        <v>65573789589.202599</v>
      </c>
      <c r="AA70">
        <f>IF('Multipliers and Adjustments'!$B$52=TRUE,'IEA-ngpProd-mthncptr'!AA70,'EPA-ngpProd-mthncptr'!AA70)</f>
        <v>32786894794.601299</v>
      </c>
      <c r="AB70">
        <f>IF('Multipliers and Adjustments'!$B$52=TRUE,'IEA-ngpProd-mthncptr'!AB70,'EPA-ngpProd-mthncptr'!AB70)</f>
        <v>0</v>
      </c>
      <c r="AC70">
        <f>IF('Multipliers and Adjustments'!$B$52=TRUE,'IEA-ngpProd-mthncptr'!AC70,'EPA-ngpProd-mthncptr'!AC70)</f>
        <v>0</v>
      </c>
      <c r="AD70">
        <f>IF('Multipliers and Adjustments'!$B$52=TRUE,'IEA-ngpProd-mthncptr'!AD70,'EPA-ngpProd-mthncptr'!AD70)</f>
        <v>0</v>
      </c>
      <c r="AE70">
        <f>IF('Multipliers and Adjustments'!$B$52=TRUE,'IEA-ngpProd-mthncptr'!AE70,'EPA-ngpProd-mthncptr'!AE70)</f>
        <v>0</v>
      </c>
      <c r="AF70">
        <f>IF('Multipliers and Adjustments'!$B$52=TRUE,'IEA-ngpProd-mthncptr'!AF70,'EPA-ngpProd-mthncptr'!AF70)</f>
        <v>0</v>
      </c>
      <c r="AG70">
        <f>IF('Multipliers and Adjustments'!$B$52=TRUE,'IEA-ngpProd-mthncptr'!AG70,'EPA-ngpProd-mthncptr'!AG70)</f>
        <v>0</v>
      </c>
      <c r="AH70">
        <f>IF('Multipliers and Adjustments'!$B$52=TRUE,'IEA-ngpProd-mthncptr'!AH70,'EPA-ngpProd-mthncptr'!AH70)</f>
        <v>0</v>
      </c>
      <c r="AI70">
        <f>IF('Multipliers and Adjustments'!$B$52=TRUE,'IEA-ngpProd-mthncptr'!AI70,'EPA-ngpProd-mthncptr'!AI70)</f>
        <v>0</v>
      </c>
      <c r="AJ70">
        <f>IF('Multipliers and Adjustments'!$B$52=TRUE,'IEA-ngpProd-mthncptr'!AJ70,'EPA-ngpProd-mthncptr'!AJ70)</f>
        <v>0</v>
      </c>
      <c r="AK70">
        <f>IF('Multipliers and Adjustments'!$B$52=TRUE,'IEA-ngpProd-mthncptr'!AK70,'EPA-ngpProd-mthncptr'!AK70)</f>
        <v>0</v>
      </c>
      <c r="AL70">
        <f>IF('Multipliers and Adjustments'!$B$52=TRUE,'IEA-ngpProd-mthncptr'!AL70,'EPA-ngpProd-mthncp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Multipliers and Adjustments'!$B$52=TRUE,'IEA-ngpProd-mthncptr'!C71,'EPA-ngpProd-mthncptr'!C71)</f>
        <v>21227674186.229733</v>
      </c>
      <c r="D71">
        <f>IF('Multipliers and Adjustments'!$B$52=TRUE,'IEA-ngpProd-mthncptr'!D71,'EPA-ngpProd-mthncptr'!D71)</f>
        <v>16982139348.983786</v>
      </c>
      <c r="E71">
        <f>IF('Multipliers and Adjustments'!$B$52=TRUE,'IEA-ngpProd-mthncptr'!E71,'EPA-ngpProd-mthncptr'!E71)</f>
        <v>12736604511.737839</v>
      </c>
      <c r="F71">
        <f>IF('Multipliers and Adjustments'!$B$52=TRUE,'IEA-ngpProd-mthncptr'!F71,'EPA-ngpProd-mthncptr'!F71)</f>
        <v>10541155809.131334</v>
      </c>
      <c r="G71">
        <f>IF('Multipliers and Adjustments'!$B$52=TRUE,'IEA-ngpProd-mthncptr'!G71,'EPA-ngpProd-mthncptr'!G71)</f>
        <v>4889014642.768219</v>
      </c>
      <c r="H71">
        <f>IF('Multipliers and Adjustments'!$B$52=TRUE,'IEA-ngpProd-mthncptr'!H71,'EPA-ngpProd-mthncptr'!H71)</f>
        <v>0</v>
      </c>
      <c r="I71">
        <f>IF('Multipliers and Adjustments'!$B$52=TRUE,'IEA-ngpProd-mthncptr'!I71,'EPA-ngpProd-mthncptr'!I71)</f>
        <v>0</v>
      </c>
      <c r="J71">
        <f>IF('Multipliers and Adjustments'!$B$52=TRUE,'IEA-ngpProd-mthncptr'!J71,'EPA-ngpProd-mthncptr'!J71)</f>
        <v>0</v>
      </c>
      <c r="K71">
        <f>IF('Multipliers and Adjustments'!$B$52=TRUE,'IEA-ngpProd-mthncptr'!K71,'EPA-ngpProd-mthncptr'!K71)</f>
        <v>0</v>
      </c>
      <c r="L71">
        <f>IF('Multipliers and Adjustments'!$B$52=TRUE,'IEA-ngpProd-mthncptr'!L71,'EPA-ngpProd-mthncptr'!L71)</f>
        <v>0</v>
      </c>
      <c r="M71">
        <f>IF('Multipliers and Adjustments'!$B$52=TRUE,'IEA-ngpProd-mthncptr'!M71,'EPA-ngpProd-mthncptr'!M71)</f>
        <v>0</v>
      </c>
      <c r="N71">
        <f>IF('Multipliers and Adjustments'!$B$52=TRUE,'IEA-ngpProd-mthncptr'!N71,'EPA-ngpProd-mthncptr'!N71)</f>
        <v>0</v>
      </c>
      <c r="O71">
        <f>IF('Multipliers and Adjustments'!$B$52=TRUE,'IEA-ngpProd-mthncptr'!O71,'EPA-ngpProd-mthncptr'!O71)</f>
        <v>0</v>
      </c>
      <c r="P71">
        <f>IF('Multipliers and Adjustments'!$B$52=TRUE,'IEA-ngpProd-mthncptr'!P71,'EPA-ngpProd-mthncptr'!P71)</f>
        <v>0</v>
      </c>
      <c r="Q71">
        <f>IF('Multipliers and Adjustments'!$B$52=TRUE,'IEA-ngpProd-mthncptr'!Q71,'EPA-ngpProd-mthncptr'!Q71)</f>
        <v>0</v>
      </c>
      <c r="R71">
        <f>IF('Multipliers and Adjustments'!$B$52=TRUE,'IEA-ngpProd-mthncptr'!R71,'EPA-ngpProd-mthncptr'!R71)</f>
        <v>0</v>
      </c>
      <c r="S71">
        <f>IF('Multipliers and Adjustments'!$B$52=TRUE,'IEA-ngpProd-mthncptr'!S71,'EPA-ngpProd-mthncptr'!S71)</f>
        <v>0</v>
      </c>
      <c r="T71">
        <f>IF('Multipliers and Adjustments'!$B$52=TRUE,'IEA-ngpProd-mthncptr'!T71,'EPA-ngpProd-mthncptr'!T71)</f>
        <v>0</v>
      </c>
      <c r="U71">
        <f>IF('Multipliers and Adjustments'!$B$52=TRUE,'IEA-ngpProd-mthncptr'!U71,'EPA-ngpProd-mthncptr'!U71)</f>
        <v>0</v>
      </c>
      <c r="V71">
        <f>IF('Multipliers and Adjustments'!$B$52=TRUE,'IEA-ngpProd-mthncptr'!V71,'EPA-ngpProd-mthncptr'!V71)</f>
        <v>0</v>
      </c>
      <c r="W71">
        <f>IF('Multipliers and Adjustments'!$B$52=TRUE,'IEA-ngpProd-mthncptr'!W71,'EPA-ngpProd-mthncptr'!W71)</f>
        <v>0</v>
      </c>
      <c r="X71">
        <f>IF('Multipliers and Adjustments'!$B$52=TRUE,'IEA-ngpProd-mthncptr'!X71,'EPA-ngpProd-mthncptr'!X71)</f>
        <v>35357879108.830086</v>
      </c>
      <c r="Y71">
        <f>IF('Multipliers and Adjustments'!$B$52=TRUE,'IEA-ngpProd-mthncptr'!Y71,'EPA-ngpProd-mthncptr'!Y71)</f>
        <v>70715758217.660172</v>
      </c>
      <c r="Z71">
        <f>IF('Multipliers and Adjustments'!$B$52=TRUE,'IEA-ngpProd-mthncptr'!Z71,'EPA-ngpProd-mthncptr'!Z71)</f>
        <v>106073637326.49025</v>
      </c>
      <c r="AA71">
        <f>IF('Multipliers and Adjustments'!$B$52=TRUE,'IEA-ngpProd-mthncptr'!AA71,'EPA-ngpProd-mthncptr'!AA71)</f>
        <v>141431516435.32034</v>
      </c>
      <c r="AB71">
        <f>IF('Multipliers and Adjustments'!$B$52=TRUE,'IEA-ngpProd-mthncptr'!AB71,'EPA-ngpProd-mthncptr'!AB71)</f>
        <v>176789395544.15042</v>
      </c>
      <c r="AC71">
        <f>IF('Multipliers and Adjustments'!$B$52=TRUE,'IEA-ngpProd-mthncptr'!AC71,'EPA-ngpProd-mthncptr'!AC71)</f>
        <v>179359507323.2576</v>
      </c>
      <c r="AD71">
        <f>IF('Multipliers and Adjustments'!$B$52=TRUE,'IEA-ngpProd-mthncptr'!AD71,'EPA-ngpProd-mthncptr'!AD71)</f>
        <v>181929619102.36478</v>
      </c>
      <c r="AE71">
        <f>IF('Multipliers and Adjustments'!$B$52=TRUE,'IEA-ngpProd-mthncptr'!AE71,'EPA-ngpProd-mthncptr'!AE71)</f>
        <v>184499730881.47189</v>
      </c>
      <c r="AF71">
        <f>IF('Multipliers and Adjustments'!$B$52=TRUE,'IEA-ngpProd-mthncptr'!AF71,'EPA-ngpProd-mthncptr'!AF71)</f>
        <v>187069842660.57907</v>
      </c>
      <c r="AG71">
        <f>IF('Multipliers and Adjustments'!$B$52=TRUE,'IEA-ngpProd-mthncptr'!AG71,'EPA-ngpProd-mthncptr'!AG71)</f>
        <v>189639954439.68622</v>
      </c>
      <c r="AH71">
        <f>IF('Multipliers and Adjustments'!$B$52=TRUE,'IEA-ngpProd-mthncptr'!AH71,'EPA-ngpProd-mthncptr'!AH71)</f>
        <v>151711963551.74899</v>
      </c>
      <c r="AI71">
        <f>IF('Multipliers and Adjustments'!$B$52=TRUE,'IEA-ngpProd-mthncptr'!AI71,'EPA-ngpProd-mthncptr'!AI71)</f>
        <v>113783972663.81174</v>
      </c>
      <c r="AJ71">
        <f>IF('Multipliers and Adjustments'!$B$52=TRUE,'IEA-ngpProd-mthncptr'!AJ71,'EPA-ngpProd-mthncptr'!AJ71)</f>
        <v>75855981775.874481</v>
      </c>
      <c r="AK71">
        <f>IF('Multipliers and Adjustments'!$B$52=TRUE,'IEA-ngpProd-mthncptr'!AK71,'EPA-ngpProd-mthncptr'!AK71)</f>
        <v>37927990887.937241</v>
      </c>
      <c r="AL71">
        <f>IF('Multipliers and Adjustments'!$B$52=TRUE,'IEA-ngpProd-mthncptr'!AL71,'EPA-ngpProd-mthncp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Multipliers and Adjustments'!$B$52=TRUE,'IEA-ngpProd-mthncptr'!C72,'EPA-ngpProd-mthncptr'!C72)</f>
        <v>0</v>
      </c>
      <c r="D72">
        <f>IF('Multipliers and Adjustments'!$B$52=TRUE,'IEA-ngpProd-mthncptr'!D72,'EPA-ngpProd-mthncptr'!D72)</f>
        <v>0</v>
      </c>
      <c r="E72">
        <f>IF('Multipliers and Adjustments'!$B$52=TRUE,'IEA-ngpProd-mthncptr'!E72,'EPA-ngpProd-mthncptr'!E72)</f>
        <v>0</v>
      </c>
      <c r="F72">
        <f>IF('Multipliers and Adjustments'!$B$52=TRUE,'IEA-ngpProd-mthncptr'!F72,'EPA-ngpProd-mthncptr'!F72)</f>
        <v>0</v>
      </c>
      <c r="G72">
        <f>IF('Multipliers and Adjustments'!$B$52=TRUE,'IEA-ngpProd-mthncptr'!G72,'EPA-ngpProd-mthncptr'!G72)</f>
        <v>0</v>
      </c>
      <c r="H72">
        <f>IF('Multipliers and Adjustments'!$B$52=TRUE,'IEA-ngpProd-mthncptr'!H72,'EPA-ngpProd-mthncptr'!H72)</f>
        <v>0</v>
      </c>
      <c r="I72">
        <f>IF('Multipliers and Adjustments'!$B$52=TRUE,'IEA-ngpProd-mthncptr'!I72,'EPA-ngpProd-mthncptr'!I72)</f>
        <v>547753.1691129792</v>
      </c>
      <c r="J72">
        <f>IF('Multipliers and Adjustments'!$B$52=TRUE,'IEA-ngpProd-mthncptr'!J72,'EPA-ngpProd-mthncptr'!J72)</f>
        <v>1095506.3382259584</v>
      </c>
      <c r="K72">
        <f>IF('Multipliers and Adjustments'!$B$52=TRUE,'IEA-ngpProd-mthncptr'!K72,'EPA-ngpProd-mthncptr'!K72)</f>
        <v>1643259.5073389376</v>
      </c>
      <c r="L72">
        <f>IF('Multipliers and Adjustments'!$B$52=TRUE,'IEA-ngpProd-mthncptr'!L72,'EPA-ngpProd-mthncptr'!L72)</f>
        <v>2191012.6764519168</v>
      </c>
      <c r="M72">
        <f>IF('Multipliers and Adjustments'!$B$52=TRUE,'IEA-ngpProd-mthncptr'!M72,'EPA-ngpProd-mthncptr'!M72)</f>
        <v>2738765.8455648962</v>
      </c>
      <c r="N72">
        <f>IF('Multipliers and Adjustments'!$B$52=TRUE,'IEA-ngpProd-mthncptr'!N72,'EPA-ngpProd-mthncptr'!N72)</f>
        <v>2191012.6764519168</v>
      </c>
      <c r="O72">
        <f>IF('Multipliers and Adjustments'!$B$52=TRUE,'IEA-ngpProd-mthncptr'!O72,'EPA-ngpProd-mthncptr'!O72)</f>
        <v>1643259.5073389376</v>
      </c>
      <c r="P72">
        <f>IF('Multipliers and Adjustments'!$B$52=TRUE,'IEA-ngpProd-mthncptr'!P72,'EPA-ngpProd-mthncptr'!P72)</f>
        <v>1095506.3382259584</v>
      </c>
      <c r="Q72">
        <f>IF('Multipliers and Adjustments'!$B$52=TRUE,'IEA-ngpProd-mthncptr'!Q72,'EPA-ngpProd-mthncptr'!Q72)</f>
        <v>547753.1691129792</v>
      </c>
      <c r="R72">
        <f>IF('Multipliers and Adjustments'!$B$52=TRUE,'IEA-ngpProd-mthncptr'!R72,'EPA-ngpProd-mthncptr'!R72)</f>
        <v>0</v>
      </c>
      <c r="S72">
        <f>IF('Multipliers and Adjustments'!$B$52=TRUE,'IEA-ngpProd-mthncptr'!S72,'EPA-ngpProd-mthncptr'!S72)</f>
        <v>83136445580.769119</v>
      </c>
      <c r="T72">
        <f>IF('Multipliers and Adjustments'!$B$52=TRUE,'IEA-ngpProd-mthncptr'!T72,'EPA-ngpProd-mthncptr'!T72)</f>
        <v>166272891161.53824</v>
      </c>
      <c r="U72">
        <f>IF('Multipliers and Adjustments'!$B$52=TRUE,'IEA-ngpProd-mthncptr'!U72,'EPA-ngpProd-mthncptr'!U72)</f>
        <v>249409336742.30734</v>
      </c>
      <c r="V72">
        <f>IF('Multipliers and Adjustments'!$B$52=TRUE,'IEA-ngpProd-mthncptr'!V72,'EPA-ngpProd-mthncptr'!V72)</f>
        <v>332545782323.07648</v>
      </c>
      <c r="W72">
        <f>IF('Multipliers and Adjustments'!$B$52=TRUE,'IEA-ngpProd-mthncptr'!W72,'EPA-ngpProd-mthncptr'!W72)</f>
        <v>415682227903.84564</v>
      </c>
      <c r="X72">
        <f>IF('Multipliers and Adjustments'!$B$52=TRUE,'IEA-ngpProd-mthncptr'!X72,'EPA-ngpProd-mthncptr'!X72)</f>
        <v>332545782323.07648</v>
      </c>
      <c r="Y72">
        <f>IF('Multipliers and Adjustments'!$B$52=TRUE,'IEA-ngpProd-mthncptr'!Y72,'EPA-ngpProd-mthncptr'!Y72)</f>
        <v>249409336742.30737</v>
      </c>
      <c r="Z72">
        <f>IF('Multipliers and Adjustments'!$B$52=TRUE,'IEA-ngpProd-mthncptr'!Z72,'EPA-ngpProd-mthncptr'!Z72)</f>
        <v>166272891161.53827</v>
      </c>
      <c r="AA72">
        <f>IF('Multipliers and Adjustments'!$B$52=TRUE,'IEA-ngpProd-mthncptr'!AA72,'EPA-ngpProd-mthncptr'!AA72)</f>
        <v>83136445580.769135</v>
      </c>
      <c r="AB72">
        <f>IF('Multipliers and Adjustments'!$B$52=TRUE,'IEA-ngpProd-mthncptr'!AB72,'EPA-ngpProd-mthncptr'!AB72)</f>
        <v>0</v>
      </c>
      <c r="AC72">
        <f>IF('Multipliers and Adjustments'!$B$52=TRUE,'IEA-ngpProd-mthncptr'!AC72,'EPA-ngpProd-mthncptr'!AC72)</f>
        <v>0</v>
      </c>
      <c r="AD72">
        <f>IF('Multipliers and Adjustments'!$B$52=TRUE,'IEA-ngpProd-mthncptr'!AD72,'EPA-ngpProd-mthncptr'!AD72)</f>
        <v>0</v>
      </c>
      <c r="AE72">
        <f>IF('Multipliers and Adjustments'!$B$52=TRUE,'IEA-ngpProd-mthncptr'!AE72,'EPA-ngpProd-mthncptr'!AE72)</f>
        <v>0</v>
      </c>
      <c r="AF72">
        <f>IF('Multipliers and Adjustments'!$B$52=TRUE,'IEA-ngpProd-mthncptr'!AF72,'EPA-ngpProd-mthncptr'!AF72)</f>
        <v>0</v>
      </c>
      <c r="AG72">
        <f>IF('Multipliers and Adjustments'!$B$52=TRUE,'IEA-ngpProd-mthncptr'!AG72,'EPA-ngpProd-mthncptr'!AG72)</f>
        <v>0</v>
      </c>
      <c r="AH72">
        <f>IF('Multipliers and Adjustments'!$B$52=TRUE,'IEA-ngpProd-mthncptr'!AH72,'EPA-ngpProd-mthncptr'!AH72)</f>
        <v>40620638117.009132</v>
      </c>
      <c r="AI72">
        <f>IF('Multipliers and Adjustments'!$B$52=TRUE,'IEA-ngpProd-mthncptr'!AI72,'EPA-ngpProd-mthncptr'!AI72)</f>
        <v>81241276234.018265</v>
      </c>
      <c r="AJ72">
        <f>IF('Multipliers and Adjustments'!$B$52=TRUE,'IEA-ngpProd-mthncptr'!AJ72,'EPA-ngpProd-mthncptr'!AJ72)</f>
        <v>121861914351.02739</v>
      </c>
      <c r="AK72">
        <f>IF('Multipliers and Adjustments'!$B$52=TRUE,'IEA-ngpProd-mthncptr'!AK72,'EPA-ngpProd-mthncptr'!AK72)</f>
        <v>162482552468.03653</v>
      </c>
      <c r="AL72">
        <f>IF('Multipliers and Adjustments'!$B$52=TRUE,'IEA-ngpProd-mthncptr'!AL72,'EPA-ngpProd-mthncptr'!AL72)</f>
        <v>203103190585.04565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Multipliers and Adjustments'!$B$52=TRUE,'IEA-ngpProd-mthncptr'!C73,'EPA-ngpProd-mthncptr'!C73)</f>
        <v>0</v>
      </c>
      <c r="D73">
        <f>IF('Multipliers and Adjustments'!$B$52=TRUE,'IEA-ngpProd-mthncptr'!D73,'EPA-ngpProd-mthncptr'!D73)</f>
        <v>0</v>
      </c>
      <c r="E73">
        <f>IF('Multipliers and Adjustments'!$B$52=TRUE,'IEA-ngpProd-mthncptr'!E73,'EPA-ngpProd-mthncptr'!E73)</f>
        <v>0</v>
      </c>
      <c r="F73">
        <f>IF('Multipliers and Adjustments'!$B$52=TRUE,'IEA-ngpProd-mthncptr'!F73,'EPA-ngpProd-mthncptr'!F73)</f>
        <v>0</v>
      </c>
      <c r="G73">
        <f>IF('Multipliers and Adjustments'!$B$52=TRUE,'IEA-ngpProd-mthncptr'!G73,'EPA-ngpProd-mthncptr'!G73)</f>
        <v>0</v>
      </c>
      <c r="H73">
        <f>IF('Multipliers and Adjustments'!$B$52=TRUE,'IEA-ngpProd-mthncptr'!H73,'EPA-ngpProd-mthncptr'!H73)</f>
        <v>0</v>
      </c>
      <c r="I73">
        <f>IF('Multipliers and Adjustments'!$B$52=TRUE,'IEA-ngpProd-mthncptr'!I73,'EPA-ngpProd-mthncptr'!I73)</f>
        <v>0</v>
      </c>
      <c r="J73">
        <f>IF('Multipliers and Adjustments'!$B$52=TRUE,'IEA-ngpProd-mthncptr'!J73,'EPA-ngpProd-mthncptr'!J73)</f>
        <v>0</v>
      </c>
      <c r="K73">
        <f>IF('Multipliers and Adjustments'!$B$52=TRUE,'IEA-ngpProd-mthncptr'!K73,'EPA-ngpProd-mthncptr'!K73)</f>
        <v>0</v>
      </c>
      <c r="L73">
        <f>IF('Multipliers and Adjustments'!$B$52=TRUE,'IEA-ngpProd-mthncptr'!L73,'EPA-ngpProd-mthncptr'!L73)</f>
        <v>0</v>
      </c>
      <c r="M73">
        <f>IF('Multipliers and Adjustments'!$B$52=TRUE,'IEA-ngpProd-mthncptr'!M73,'EPA-ngpProd-mthncptr'!M73)</f>
        <v>0</v>
      </c>
      <c r="N73">
        <f>IF('Multipliers and Adjustments'!$B$52=TRUE,'IEA-ngpProd-mthncptr'!N73,'EPA-ngpProd-mthncptr'!N73)</f>
        <v>0</v>
      </c>
      <c r="O73">
        <f>IF('Multipliers and Adjustments'!$B$52=TRUE,'IEA-ngpProd-mthncptr'!O73,'EPA-ngpProd-mthncptr'!O73)</f>
        <v>0</v>
      </c>
      <c r="P73">
        <f>IF('Multipliers and Adjustments'!$B$52=TRUE,'IEA-ngpProd-mthncptr'!P73,'EPA-ngpProd-mthncptr'!P73)</f>
        <v>0</v>
      </c>
      <c r="Q73">
        <f>IF('Multipliers and Adjustments'!$B$52=TRUE,'IEA-ngpProd-mthncptr'!Q73,'EPA-ngpProd-mthncptr'!Q73)</f>
        <v>0</v>
      </c>
      <c r="R73">
        <f>IF('Multipliers and Adjustments'!$B$52=TRUE,'IEA-ngpProd-mthncptr'!R73,'EPA-ngpProd-mthncptr'!R73)</f>
        <v>0</v>
      </c>
      <c r="S73">
        <f>IF('Multipliers and Adjustments'!$B$52=TRUE,'IEA-ngpProd-mthncptr'!S73,'EPA-ngpProd-mthncptr'!S73)</f>
        <v>0</v>
      </c>
      <c r="T73">
        <f>IF('Multipliers and Adjustments'!$B$52=TRUE,'IEA-ngpProd-mthncptr'!T73,'EPA-ngpProd-mthncptr'!T73)</f>
        <v>0</v>
      </c>
      <c r="U73">
        <f>IF('Multipliers and Adjustments'!$B$52=TRUE,'IEA-ngpProd-mthncptr'!U73,'EPA-ngpProd-mthncptr'!U73)</f>
        <v>0</v>
      </c>
      <c r="V73">
        <f>IF('Multipliers and Adjustments'!$B$52=TRUE,'IEA-ngpProd-mthncptr'!V73,'EPA-ngpProd-mthncptr'!V73)</f>
        <v>0</v>
      </c>
      <c r="W73">
        <f>IF('Multipliers and Adjustments'!$B$52=TRUE,'IEA-ngpProd-mthncptr'!W73,'EPA-ngpProd-mthncptr'!W73)</f>
        <v>0</v>
      </c>
      <c r="X73">
        <f>IF('Multipliers and Adjustments'!$B$52=TRUE,'IEA-ngpProd-mthncptr'!X73,'EPA-ngpProd-mthncptr'!X73)</f>
        <v>89655589820.034088</v>
      </c>
      <c r="Y73">
        <f>IF('Multipliers and Adjustments'!$B$52=TRUE,'IEA-ngpProd-mthncptr'!Y73,'EPA-ngpProd-mthncptr'!Y73)</f>
        <v>179311179640.06818</v>
      </c>
      <c r="Z73">
        <f>IF('Multipliers and Adjustments'!$B$52=TRUE,'IEA-ngpProd-mthncptr'!Z73,'EPA-ngpProd-mthncptr'!Z73)</f>
        <v>268966769460.10229</v>
      </c>
      <c r="AA73">
        <f>IF('Multipliers and Adjustments'!$B$52=TRUE,'IEA-ngpProd-mthncptr'!AA73,'EPA-ngpProd-mthncptr'!AA73)</f>
        <v>358622359280.13635</v>
      </c>
      <c r="AB73">
        <f>IF('Multipliers and Adjustments'!$B$52=TRUE,'IEA-ngpProd-mthncptr'!AB73,'EPA-ngpProd-mthncptr'!AB73)</f>
        <v>448277949100.17041</v>
      </c>
      <c r="AC73">
        <f>IF('Multipliers and Adjustments'!$B$52=TRUE,'IEA-ngpProd-mthncptr'!AC73,'EPA-ngpProd-mthncptr'!AC73)</f>
        <v>358622359280.13635</v>
      </c>
      <c r="AD73">
        <f>IF('Multipliers and Adjustments'!$B$52=TRUE,'IEA-ngpProd-mthncptr'!AD73,'EPA-ngpProd-mthncptr'!AD73)</f>
        <v>268966769460.10223</v>
      </c>
      <c r="AE73">
        <f>IF('Multipliers and Adjustments'!$B$52=TRUE,'IEA-ngpProd-mthncptr'!AE73,'EPA-ngpProd-mthncptr'!AE73)</f>
        <v>179311179640.06815</v>
      </c>
      <c r="AF73">
        <f>IF('Multipliers and Adjustments'!$B$52=TRUE,'IEA-ngpProd-mthncptr'!AF73,'EPA-ngpProd-mthncptr'!AF73)</f>
        <v>89655589820.034058</v>
      </c>
      <c r="AG73">
        <f>IF('Multipliers and Adjustments'!$B$52=TRUE,'IEA-ngpProd-mthncptr'!AG73,'EPA-ngpProd-mthncptr'!AG73)</f>
        <v>0</v>
      </c>
      <c r="AH73">
        <f>IF('Multipliers and Adjustments'!$B$52=TRUE,'IEA-ngpProd-mthncptr'!AH73,'EPA-ngpProd-mthncptr'!AH73)</f>
        <v>0</v>
      </c>
      <c r="AI73">
        <f>IF('Multipliers and Adjustments'!$B$52=TRUE,'IEA-ngpProd-mthncptr'!AI73,'EPA-ngpProd-mthncptr'!AI73)</f>
        <v>0</v>
      </c>
      <c r="AJ73">
        <f>IF('Multipliers and Adjustments'!$B$52=TRUE,'IEA-ngpProd-mthncptr'!AJ73,'EPA-ngpProd-mthncptr'!AJ73)</f>
        <v>0</v>
      </c>
      <c r="AK73">
        <f>IF('Multipliers and Adjustments'!$B$52=TRUE,'IEA-ngpProd-mthncptr'!AK73,'EPA-ngpProd-mthncptr'!AK73)</f>
        <v>0</v>
      </c>
      <c r="AL73">
        <f>IF('Multipliers and Adjustments'!$B$52=TRUE,'IEA-ngpProd-mthncptr'!AL73,'EPA-ngpProd-mthncp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Multipliers and Adjustments'!$B$52=TRUE,'IEA-ngpProd-mthncptr'!C74,'EPA-ngpProd-mthncptr'!C74)</f>
        <v>15084062395.837976</v>
      </c>
      <c r="D74">
        <f>IF('Multipliers and Adjustments'!$B$52=TRUE,'IEA-ngpProd-mthncptr'!D74,'EPA-ngpProd-mthncptr'!D74)</f>
        <v>19565463289.522648</v>
      </c>
      <c r="E74">
        <f>IF('Multipliers and Adjustments'!$B$52=TRUE,'IEA-ngpProd-mthncptr'!E74,'EPA-ngpProd-mthncptr'!E74)</f>
        <v>24046864183.207317</v>
      </c>
      <c r="F74">
        <f>IF('Multipliers and Adjustments'!$B$52=TRUE,'IEA-ngpProd-mthncptr'!F74,'EPA-ngpProd-mthncptr'!F74)</f>
        <v>35416137031.959259</v>
      </c>
      <c r="G74">
        <f>IF('Multipliers and Adjustments'!$B$52=TRUE,'IEA-ngpProd-mthncptr'!G74,'EPA-ngpProd-mthncptr'!G74)</f>
        <v>38012817340.989357</v>
      </c>
      <c r="H74">
        <f>IF('Multipliers and Adjustments'!$B$52=TRUE,'IEA-ngpProd-mthncptr'!H74,'EPA-ngpProd-mthncptr'!H74)</f>
        <v>27854777804.709206</v>
      </c>
      <c r="I74">
        <f>IF('Multipliers and Adjustments'!$B$52=TRUE,'IEA-ngpProd-mthncptr'!I74,'EPA-ngpProd-mthncptr'!I74)</f>
        <v>43610262357.951828</v>
      </c>
      <c r="J74">
        <f>IF('Multipliers and Adjustments'!$B$52=TRUE,'IEA-ngpProd-mthncptr'!J74,'EPA-ngpProd-mthncptr'!J74)</f>
        <v>44047077341.419716</v>
      </c>
      <c r="K74">
        <f>IF('Multipliers and Adjustments'!$B$52=TRUE,'IEA-ngpProd-mthncptr'!K74,'EPA-ngpProd-mthncptr'!K74)</f>
        <v>44483892324.887604</v>
      </c>
      <c r="L74">
        <f>IF('Multipliers and Adjustments'!$B$52=TRUE,'IEA-ngpProd-mthncptr'!L74,'EPA-ngpProd-mthncptr'!L74)</f>
        <v>44920707308.355499</v>
      </c>
      <c r="M74">
        <f>IF('Multipliers and Adjustments'!$B$52=TRUE,'IEA-ngpProd-mthncptr'!M74,'EPA-ngpProd-mthncptr'!M74)</f>
        <v>45357522291.823387</v>
      </c>
      <c r="N74">
        <f>IF('Multipliers and Adjustments'!$B$52=TRUE,'IEA-ngpProd-mthncptr'!N74,'EPA-ngpProd-mthncptr'!N74)</f>
        <v>45627331272.759918</v>
      </c>
      <c r="O74">
        <f>IF('Multipliers and Adjustments'!$B$52=TRUE,'IEA-ngpProd-mthncptr'!O74,'EPA-ngpProd-mthncptr'!O74)</f>
        <v>45897140253.696457</v>
      </c>
      <c r="P74">
        <f>IF('Multipliers and Adjustments'!$B$52=TRUE,'IEA-ngpProd-mthncptr'!P74,'EPA-ngpProd-mthncptr'!P74)</f>
        <v>46166949234.63298</v>
      </c>
      <c r="Q74">
        <f>IF('Multipliers and Adjustments'!$B$52=TRUE,'IEA-ngpProd-mthncptr'!Q74,'EPA-ngpProd-mthncptr'!Q74)</f>
        <v>46436758215.569511</v>
      </c>
      <c r="R74">
        <f>IF('Multipliers and Adjustments'!$B$52=TRUE,'IEA-ngpProd-mthncptr'!R74,'EPA-ngpProd-mthncptr'!R74)</f>
        <v>46706567196.506042</v>
      </c>
      <c r="S74">
        <f>IF('Multipliers and Adjustments'!$B$52=TRUE,'IEA-ngpProd-mthncptr'!S74,'EPA-ngpProd-mthncptr'!S74)</f>
        <v>47199248899.329025</v>
      </c>
      <c r="T74">
        <f>IF('Multipliers and Adjustments'!$B$52=TRUE,'IEA-ngpProd-mthncptr'!T74,'EPA-ngpProd-mthncptr'!T74)</f>
        <v>47691930602.152016</v>
      </c>
      <c r="U74">
        <f>IF('Multipliers and Adjustments'!$B$52=TRUE,'IEA-ngpProd-mthncptr'!U74,'EPA-ngpProd-mthncptr'!U74)</f>
        <v>48184612304.974998</v>
      </c>
      <c r="V74">
        <f>IF('Multipliers and Adjustments'!$B$52=TRUE,'IEA-ngpProd-mthncptr'!V74,'EPA-ngpProd-mthncptr'!V74)</f>
        <v>48677294007.797989</v>
      </c>
      <c r="W74">
        <f>IF('Multipliers and Adjustments'!$B$52=TRUE,'IEA-ngpProd-mthncptr'!W74,'EPA-ngpProd-mthncptr'!W74)</f>
        <v>49169975710.620972</v>
      </c>
      <c r="X74">
        <f>IF('Multipliers and Adjustments'!$B$52=TRUE,'IEA-ngpProd-mthncptr'!X74,'EPA-ngpProd-mthncptr'!X74)</f>
        <v>50034304391.61805</v>
      </c>
      <c r="Y74">
        <f>IF('Multipliers and Adjustments'!$B$52=TRUE,'IEA-ngpProd-mthncptr'!Y74,'EPA-ngpProd-mthncptr'!Y74)</f>
        <v>50898633072.615128</v>
      </c>
      <c r="Z74">
        <f>IF('Multipliers and Adjustments'!$B$52=TRUE,'IEA-ngpProd-mthncptr'!Z74,'EPA-ngpProd-mthncptr'!Z74)</f>
        <v>51762961753.612221</v>
      </c>
      <c r="AA74">
        <f>IF('Multipliers and Adjustments'!$B$52=TRUE,'IEA-ngpProd-mthncptr'!AA74,'EPA-ngpProd-mthncptr'!AA74)</f>
        <v>52627290434.609291</v>
      </c>
      <c r="AB74">
        <f>IF('Multipliers and Adjustments'!$B$52=TRUE,'IEA-ngpProd-mthncptr'!AB74,'EPA-ngpProd-mthncptr'!AB74)</f>
        <v>53491619115.606377</v>
      </c>
      <c r="AC74">
        <f>IF('Multipliers and Adjustments'!$B$52=TRUE,'IEA-ngpProd-mthncptr'!AC74,'EPA-ngpProd-mthncptr'!AC74)</f>
        <v>150538423465.67865</v>
      </c>
      <c r="AD74">
        <f>IF('Multipliers and Adjustments'!$B$52=TRUE,'IEA-ngpProd-mthncptr'!AD74,'EPA-ngpProd-mthncptr'!AD74)</f>
        <v>247585227815.75085</v>
      </c>
      <c r="AE74">
        <f>IF('Multipliers and Adjustments'!$B$52=TRUE,'IEA-ngpProd-mthncptr'!AE74,'EPA-ngpProd-mthncptr'!AE74)</f>
        <v>344632032165.82306</v>
      </c>
      <c r="AF74">
        <f>IF('Multipliers and Adjustments'!$B$52=TRUE,'IEA-ngpProd-mthncptr'!AF74,'EPA-ngpProd-mthncptr'!AF74)</f>
        <v>441678836515.89532</v>
      </c>
      <c r="AG74">
        <f>IF('Multipliers and Adjustments'!$B$52=TRUE,'IEA-ngpProd-mthncptr'!AG74,'EPA-ngpProd-mthncptr'!AG74)</f>
        <v>538725640865.96765</v>
      </c>
      <c r="AH74">
        <f>IF('Multipliers and Adjustments'!$B$52=TRUE,'IEA-ngpProd-mthncptr'!AH74,'EPA-ngpProd-mthncptr'!AH74)</f>
        <v>546461045619.77991</v>
      </c>
      <c r="AI74">
        <f>IF('Multipliers and Adjustments'!$B$52=TRUE,'IEA-ngpProd-mthncptr'!AI74,'EPA-ngpProd-mthncptr'!AI74)</f>
        <v>554196450373.59216</v>
      </c>
      <c r="AJ74">
        <f>IF('Multipliers and Adjustments'!$B$52=TRUE,'IEA-ngpProd-mthncptr'!AJ74,'EPA-ngpProd-mthncptr'!AJ74)</f>
        <v>561931855127.40454</v>
      </c>
      <c r="AK74">
        <f>IF('Multipliers and Adjustments'!$B$52=TRUE,'IEA-ngpProd-mthncptr'!AK74,'EPA-ngpProd-mthncptr'!AK74)</f>
        <v>569667259881.2168</v>
      </c>
      <c r="AL74">
        <f>IF('Multipliers and Adjustments'!$B$52=TRUE,'IEA-ngpProd-mthncptr'!AL74,'EPA-ngpProd-mthncptr'!AL74)</f>
        <v>577402664635.02917</v>
      </c>
    </row>
    <row r="80" spans="1:38" x14ac:dyDescent="0.2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3:38" x14ac:dyDescent="0.2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topLeftCell="A13" workbookViewId="0">
      <selection activeCell="F34" sqref="F34"/>
    </sheetView>
  </sheetViews>
  <sheetFormatPr defaultColWidth="9" defaultRowHeight="15" x14ac:dyDescent="0.25"/>
  <cols>
    <col min="1" max="2" width="24.28515625" style="12" customWidth="1"/>
    <col min="3" max="3" width="9.140625" customWidth="1"/>
  </cols>
  <sheetData>
    <row r="1" spans="1:38" x14ac:dyDescent="0.2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Multipliers and Adjustments'!$B$52=TRUE,'IEA-ngpPrcsTnD-mthncptr'!C3,'EPA-ngpPrcsTnD-mthncptr'!C3)</f>
        <v>0</v>
      </c>
      <c r="D3">
        <f>IF('Multipliers and Adjustments'!$B$52=TRUE,'IEA-ngpPrcsTnD-mthncptr'!D3,'EPA-ngpPrcsTnD-mthncptr'!D3)</f>
        <v>0</v>
      </c>
      <c r="E3">
        <f>IF('Multipliers and Adjustments'!$B$52=TRUE,'IEA-ngpPrcsTnD-mthncptr'!E3,'EPA-ngpPrcsTnD-mthncptr'!E3)</f>
        <v>0</v>
      </c>
      <c r="F3">
        <f>IF('Multipliers and Adjustments'!$B$52=TRUE,'IEA-ngpPrcsTnD-mthncptr'!F3,'EPA-ngpPrcsTnD-mthncptr'!F3)</f>
        <v>0</v>
      </c>
      <c r="G3">
        <f>IF('Multipliers and Adjustments'!$B$52=TRUE,'IEA-ngpPrcsTnD-mthncptr'!G3,'EPA-ngpPrcsTnD-mthncptr'!G3)</f>
        <v>0</v>
      </c>
      <c r="H3">
        <f>IF('Multipliers and Adjustments'!$B$52=TRUE,'IEA-ngpPrcsTnD-mthncptr'!H3,'EPA-ngpPrcsTnD-mthncptr'!H3)</f>
        <v>0</v>
      </c>
      <c r="I3">
        <f>IF('Multipliers and Adjustments'!$B$52=TRUE,'IEA-ngpPrcsTnD-mthncptr'!I3,'EPA-ngpPrcsTnD-mthncptr'!I3)</f>
        <v>0</v>
      </c>
      <c r="J3">
        <f>IF('Multipliers and Adjustments'!$B$52=TRUE,'IEA-ngpPrcsTnD-mthncptr'!J3,'EPA-ngpPrcsTnD-mthncptr'!J3)</f>
        <v>0</v>
      </c>
      <c r="K3">
        <f>IF('Multipliers and Adjustments'!$B$52=TRUE,'IEA-ngpPrcsTnD-mthncptr'!K3,'EPA-ngpPrcsTnD-mthncptr'!K3)</f>
        <v>0</v>
      </c>
      <c r="L3">
        <f>IF('Multipliers and Adjustments'!$B$52=TRUE,'IEA-ngpPrcsTnD-mthncptr'!L3,'EPA-ngpPrcsTnD-mthncptr'!L3)</f>
        <v>0</v>
      </c>
      <c r="M3">
        <f>IF('Multipliers and Adjustments'!$B$52=TRUE,'IEA-ngpPrcsTnD-mthncptr'!M3,'EPA-ngpPrcsTnD-mthncptr'!M3)</f>
        <v>0</v>
      </c>
      <c r="N3">
        <f>IF('Multipliers and Adjustments'!$B$52=TRUE,'IEA-ngpPrcsTnD-mthncptr'!N3,'EPA-ngpPrcsTnD-mthncptr'!N3)</f>
        <v>0</v>
      </c>
      <c r="O3">
        <f>IF('Multipliers and Adjustments'!$B$52=TRUE,'IEA-ngpPrcsTnD-mthncptr'!O3,'EPA-ngpPrcsTnD-mthncptr'!O3)</f>
        <v>0</v>
      </c>
      <c r="P3">
        <f>IF('Multipliers and Adjustments'!$B$52=TRUE,'IEA-ngpPrcsTnD-mthncptr'!P3,'EPA-ngpPrcsTnD-mthncptr'!P3)</f>
        <v>0</v>
      </c>
      <c r="Q3">
        <f>IF('Multipliers and Adjustments'!$B$52=TRUE,'IEA-ngpPrcsTnD-mthncptr'!Q3,'EPA-ngpPrcsTnD-mthncptr'!Q3)</f>
        <v>0</v>
      </c>
      <c r="R3">
        <f>IF('Multipliers and Adjustments'!$B$52=TRUE,'IEA-ngpPrcsTnD-mthncptr'!R3,'EPA-ngpPrcsTnD-mthncptr'!R3)</f>
        <v>0</v>
      </c>
      <c r="S3">
        <f>IF('Multipliers and Adjustments'!$B$52=TRUE,'IEA-ngpPrcsTnD-mthncptr'!S3,'EPA-ngpPrcsTnD-mthncptr'!S3)</f>
        <v>0</v>
      </c>
      <c r="T3">
        <f>IF('Multipliers and Adjustments'!$B$52=TRUE,'IEA-ngpPrcsTnD-mthncptr'!T3,'EPA-ngpPrcsTnD-mthncptr'!T3)</f>
        <v>0</v>
      </c>
      <c r="U3">
        <f>IF('Multipliers and Adjustments'!$B$52=TRUE,'IEA-ngpPrcsTnD-mthncptr'!U3,'EPA-ngpPrcsTnD-mthncptr'!U3)</f>
        <v>0</v>
      </c>
      <c r="V3">
        <f>IF('Multipliers and Adjustments'!$B$52=TRUE,'IEA-ngpPrcsTnD-mthncptr'!V3,'EPA-ngpPrcsTnD-mthncptr'!V3)</f>
        <v>0</v>
      </c>
      <c r="W3">
        <f>IF('Multipliers and Adjustments'!$B$52=TRUE,'IEA-ngpPrcsTnD-mthncptr'!W3,'EPA-ngpPrcsTnD-mthncptr'!W3)</f>
        <v>0</v>
      </c>
      <c r="X3">
        <f>IF('Multipliers and Adjustments'!$B$52=TRUE,'IEA-ngpPrcsTnD-mthncptr'!X3,'EPA-ngpPrcsTnD-mthncptr'!X3)</f>
        <v>0</v>
      </c>
      <c r="Y3">
        <f>IF('Multipliers and Adjustments'!$B$52=TRUE,'IEA-ngpPrcsTnD-mthncptr'!Y3,'EPA-ngpPrcsTnD-mthncptr'!Y3)</f>
        <v>0</v>
      </c>
      <c r="Z3">
        <f>IF('Multipliers and Adjustments'!$B$52=TRUE,'IEA-ngpPrcsTnD-mthncptr'!Z3,'EPA-ngpPrcsTnD-mthncptr'!Z3)</f>
        <v>0</v>
      </c>
      <c r="AA3">
        <f>IF('Multipliers and Adjustments'!$B$52=TRUE,'IEA-ngpPrcsTnD-mthncptr'!AA3,'EPA-ngpPrcsTnD-mthncptr'!AA3)</f>
        <v>0</v>
      </c>
      <c r="AB3">
        <f>IF('Multipliers and Adjustments'!$B$52=TRUE,'IEA-ngpPrcsTnD-mthncptr'!AB3,'EPA-ngpPrcsTnD-mthncptr'!AB3)</f>
        <v>0</v>
      </c>
      <c r="AC3">
        <f>IF('Multipliers and Adjustments'!$B$52=TRUE,'IEA-ngpPrcsTnD-mthncptr'!AC3,'EPA-ngpPrcsTnD-mthncptr'!AC3)</f>
        <v>0</v>
      </c>
      <c r="AD3">
        <f>IF('Multipliers and Adjustments'!$B$52=TRUE,'IEA-ngpPrcsTnD-mthncptr'!AD3,'EPA-ngpPrcsTnD-mthncptr'!AD3)</f>
        <v>0</v>
      </c>
      <c r="AE3">
        <f>IF('Multipliers and Adjustments'!$B$52=TRUE,'IEA-ngpPrcsTnD-mthncptr'!AE3,'EPA-ngpPrcsTnD-mthncptr'!AE3)</f>
        <v>0</v>
      </c>
      <c r="AF3">
        <f>IF('Multipliers and Adjustments'!$B$52=TRUE,'IEA-ngpPrcsTnD-mthncptr'!AF3,'EPA-ngpPrcsTnD-mthncptr'!AF3)</f>
        <v>0</v>
      </c>
      <c r="AG3">
        <f>IF('Multipliers and Adjustments'!$B$52=TRUE,'IEA-ngpPrcsTnD-mthncptr'!AG3,'EPA-ngpPrcsTnD-mthncptr'!AG3)</f>
        <v>0</v>
      </c>
      <c r="AH3">
        <f>IF('Multipliers and Adjustments'!$B$52=TRUE,'IEA-ngpPrcsTnD-mthncptr'!AH3,'EPA-ngpPrcsTnD-mthncptr'!AH3)</f>
        <v>0</v>
      </c>
      <c r="AI3">
        <f>IF('Multipliers and Adjustments'!$B$52=TRUE,'IEA-ngpPrcsTnD-mthncptr'!AI3,'EPA-ngpPrcsTnD-mthncptr'!AI3)</f>
        <v>0</v>
      </c>
      <c r="AJ3">
        <f>IF('Multipliers and Adjustments'!$B$52=TRUE,'IEA-ngpPrcsTnD-mthncptr'!AJ3,'EPA-ngpPrcsTnD-mthncptr'!AJ3)</f>
        <v>0</v>
      </c>
      <c r="AK3">
        <f>IF('Multipliers and Adjustments'!$B$52=TRUE,'IEA-ngpPrcsTnD-mthncptr'!AK3,'EPA-ngpPrcsTnD-mthncptr'!AK3)</f>
        <v>0</v>
      </c>
      <c r="AL3">
        <f>IF('Multipliers and Adjustments'!$B$52=TRUE,'IEA-ngpPrcsTnD-mthncptr'!AL3,'EPA-ngpPrcsTnD-mthncp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Multipliers and Adjustments'!$B$52=TRUE,'IEA-ngpPrcsTnD-mthncptr'!C4,'EPA-ngpPrcsTnD-mthncptr'!C4)</f>
        <v>0</v>
      </c>
      <c r="D4">
        <f>IF('Multipliers and Adjustments'!$B$52=TRUE,'IEA-ngpPrcsTnD-mthncptr'!D4,'EPA-ngpPrcsTnD-mthncptr'!D4)</f>
        <v>0</v>
      </c>
      <c r="E4">
        <f>IF('Multipliers and Adjustments'!$B$52=TRUE,'IEA-ngpPrcsTnD-mthncptr'!E4,'EPA-ngpPrcsTnD-mthncptr'!E4)</f>
        <v>0</v>
      </c>
      <c r="F4">
        <f>IF('Multipliers and Adjustments'!$B$52=TRUE,'IEA-ngpPrcsTnD-mthncptr'!F4,'EPA-ngpPrcsTnD-mthncptr'!F4)</f>
        <v>0</v>
      </c>
      <c r="G4">
        <f>IF('Multipliers and Adjustments'!$B$52=TRUE,'IEA-ngpPrcsTnD-mthncptr'!G4,'EPA-ngpPrcsTnD-mthncptr'!G4)</f>
        <v>0</v>
      </c>
      <c r="H4">
        <f>IF('Multipliers and Adjustments'!$B$52=TRUE,'IEA-ngpPrcsTnD-mthncptr'!H4,'EPA-ngpPrcsTnD-mthncptr'!H4)</f>
        <v>0</v>
      </c>
      <c r="I4">
        <f>IF('Multipliers and Adjustments'!$B$52=TRUE,'IEA-ngpPrcsTnD-mthncptr'!I4,'EPA-ngpPrcsTnD-mthncptr'!I4)</f>
        <v>0</v>
      </c>
      <c r="J4">
        <f>IF('Multipliers and Adjustments'!$B$52=TRUE,'IEA-ngpPrcsTnD-mthncptr'!J4,'EPA-ngpPrcsTnD-mthncptr'!J4)</f>
        <v>0</v>
      </c>
      <c r="K4">
        <f>IF('Multipliers and Adjustments'!$B$52=TRUE,'IEA-ngpPrcsTnD-mthncptr'!K4,'EPA-ngpPrcsTnD-mthncptr'!K4)</f>
        <v>0</v>
      </c>
      <c r="L4">
        <f>IF('Multipliers and Adjustments'!$B$52=TRUE,'IEA-ngpPrcsTnD-mthncptr'!L4,'EPA-ngpPrcsTnD-mthncptr'!L4)</f>
        <v>0</v>
      </c>
      <c r="M4">
        <f>IF('Multipliers and Adjustments'!$B$52=TRUE,'IEA-ngpPrcsTnD-mthncptr'!M4,'EPA-ngpPrcsTnD-mthncptr'!M4)</f>
        <v>0</v>
      </c>
      <c r="N4">
        <f>IF('Multipliers and Adjustments'!$B$52=TRUE,'IEA-ngpPrcsTnD-mthncptr'!N4,'EPA-ngpPrcsTnD-mthncptr'!N4)</f>
        <v>0</v>
      </c>
      <c r="O4">
        <f>IF('Multipliers and Adjustments'!$B$52=TRUE,'IEA-ngpPrcsTnD-mthncptr'!O4,'EPA-ngpPrcsTnD-mthncptr'!O4)</f>
        <v>0</v>
      </c>
      <c r="P4">
        <f>IF('Multipliers and Adjustments'!$B$52=TRUE,'IEA-ngpPrcsTnD-mthncptr'!P4,'EPA-ngpPrcsTnD-mthncptr'!P4)</f>
        <v>0</v>
      </c>
      <c r="Q4">
        <f>IF('Multipliers and Adjustments'!$B$52=TRUE,'IEA-ngpPrcsTnD-mthncptr'!Q4,'EPA-ngpPrcsTnD-mthncptr'!Q4)</f>
        <v>0</v>
      </c>
      <c r="R4">
        <f>IF('Multipliers and Adjustments'!$B$52=TRUE,'IEA-ngpPrcsTnD-mthncptr'!R4,'EPA-ngpPrcsTnD-mthncptr'!R4)</f>
        <v>0</v>
      </c>
      <c r="S4">
        <f>IF('Multipliers and Adjustments'!$B$52=TRUE,'IEA-ngpPrcsTnD-mthncptr'!S4,'EPA-ngpPrcsTnD-mthncptr'!S4)</f>
        <v>0</v>
      </c>
      <c r="T4">
        <f>IF('Multipliers and Adjustments'!$B$52=TRUE,'IEA-ngpPrcsTnD-mthncptr'!T4,'EPA-ngpPrcsTnD-mthncptr'!T4)</f>
        <v>0</v>
      </c>
      <c r="U4">
        <f>IF('Multipliers and Adjustments'!$B$52=TRUE,'IEA-ngpPrcsTnD-mthncptr'!U4,'EPA-ngpPrcsTnD-mthncptr'!U4)</f>
        <v>0</v>
      </c>
      <c r="V4">
        <f>IF('Multipliers and Adjustments'!$B$52=TRUE,'IEA-ngpPrcsTnD-mthncptr'!V4,'EPA-ngpPrcsTnD-mthncptr'!V4)</f>
        <v>0</v>
      </c>
      <c r="W4">
        <f>IF('Multipliers and Adjustments'!$B$52=TRUE,'IEA-ngpPrcsTnD-mthncptr'!W4,'EPA-ngpPrcsTnD-mthncptr'!W4)</f>
        <v>0</v>
      </c>
      <c r="X4">
        <f>IF('Multipliers and Adjustments'!$B$52=TRUE,'IEA-ngpPrcsTnD-mthncptr'!X4,'EPA-ngpPrcsTnD-mthncptr'!X4)</f>
        <v>0</v>
      </c>
      <c r="Y4">
        <f>IF('Multipliers and Adjustments'!$B$52=TRUE,'IEA-ngpPrcsTnD-mthncptr'!Y4,'EPA-ngpPrcsTnD-mthncptr'!Y4)</f>
        <v>0</v>
      </c>
      <c r="Z4">
        <f>IF('Multipliers and Adjustments'!$B$52=TRUE,'IEA-ngpPrcsTnD-mthncptr'!Z4,'EPA-ngpPrcsTnD-mthncptr'!Z4)</f>
        <v>0</v>
      </c>
      <c r="AA4">
        <f>IF('Multipliers and Adjustments'!$B$52=TRUE,'IEA-ngpPrcsTnD-mthncptr'!AA4,'EPA-ngpPrcsTnD-mthncptr'!AA4)</f>
        <v>0</v>
      </c>
      <c r="AB4">
        <f>IF('Multipliers and Adjustments'!$B$52=TRUE,'IEA-ngpPrcsTnD-mthncptr'!AB4,'EPA-ngpPrcsTnD-mthncptr'!AB4)</f>
        <v>0</v>
      </c>
      <c r="AC4">
        <f>IF('Multipliers and Adjustments'!$B$52=TRUE,'IEA-ngpPrcsTnD-mthncptr'!AC4,'EPA-ngpPrcsTnD-mthncptr'!AC4)</f>
        <v>0</v>
      </c>
      <c r="AD4">
        <f>IF('Multipliers and Adjustments'!$B$52=TRUE,'IEA-ngpPrcsTnD-mthncptr'!AD4,'EPA-ngpPrcsTnD-mthncptr'!AD4)</f>
        <v>0</v>
      </c>
      <c r="AE4">
        <f>IF('Multipliers and Adjustments'!$B$52=TRUE,'IEA-ngpPrcsTnD-mthncptr'!AE4,'EPA-ngpPrcsTnD-mthncptr'!AE4)</f>
        <v>0</v>
      </c>
      <c r="AF4">
        <f>IF('Multipliers and Adjustments'!$B$52=TRUE,'IEA-ngpPrcsTnD-mthncptr'!AF4,'EPA-ngpPrcsTnD-mthncptr'!AF4)</f>
        <v>0</v>
      </c>
      <c r="AG4">
        <f>IF('Multipliers and Adjustments'!$B$52=TRUE,'IEA-ngpPrcsTnD-mthncptr'!AG4,'EPA-ngpPrcsTnD-mthncptr'!AG4)</f>
        <v>0</v>
      </c>
      <c r="AH4">
        <f>IF('Multipliers and Adjustments'!$B$52=TRUE,'IEA-ngpPrcsTnD-mthncptr'!AH4,'EPA-ngpPrcsTnD-mthncptr'!AH4)</f>
        <v>0</v>
      </c>
      <c r="AI4">
        <f>IF('Multipliers and Adjustments'!$B$52=TRUE,'IEA-ngpPrcsTnD-mthncptr'!AI4,'EPA-ngpPrcsTnD-mthncptr'!AI4)</f>
        <v>0</v>
      </c>
      <c r="AJ4">
        <f>IF('Multipliers and Adjustments'!$B$52=TRUE,'IEA-ngpPrcsTnD-mthncptr'!AJ4,'EPA-ngpPrcsTnD-mthncptr'!AJ4)</f>
        <v>0</v>
      </c>
      <c r="AK4">
        <f>IF('Multipliers and Adjustments'!$B$52=TRUE,'IEA-ngpPrcsTnD-mthncptr'!AK4,'EPA-ngpPrcsTnD-mthncptr'!AK4)</f>
        <v>0</v>
      </c>
      <c r="AL4">
        <f>IF('Multipliers and Adjustments'!$B$52=TRUE,'IEA-ngpPrcsTnD-mthncptr'!AL4,'EPA-ngpPrcsTnD-mthncp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Multipliers and Adjustments'!$B$52=TRUE,'IEA-ngpPrcsTnD-mthncptr'!C5,'EPA-ngpPrcsTnD-mthncptr'!C5)</f>
        <v>0</v>
      </c>
      <c r="D5">
        <f>IF('Multipliers and Adjustments'!$B$52=TRUE,'IEA-ngpPrcsTnD-mthncptr'!D5,'EPA-ngpPrcsTnD-mthncptr'!D5)</f>
        <v>0</v>
      </c>
      <c r="E5">
        <f>IF('Multipliers and Adjustments'!$B$52=TRUE,'IEA-ngpPrcsTnD-mthncptr'!E5,'EPA-ngpPrcsTnD-mthncptr'!E5)</f>
        <v>0</v>
      </c>
      <c r="F5">
        <f>IF('Multipliers and Adjustments'!$B$52=TRUE,'IEA-ngpPrcsTnD-mthncptr'!F5,'EPA-ngpPrcsTnD-mthncptr'!F5)</f>
        <v>0</v>
      </c>
      <c r="G5">
        <f>IF('Multipliers and Adjustments'!$B$52=TRUE,'IEA-ngpPrcsTnD-mthncptr'!G5,'EPA-ngpPrcsTnD-mthncptr'!G5)</f>
        <v>0</v>
      </c>
      <c r="H5">
        <f>IF('Multipliers and Adjustments'!$B$52=TRUE,'IEA-ngpPrcsTnD-mthncptr'!H5,'EPA-ngpPrcsTnD-mthncptr'!H5)</f>
        <v>0</v>
      </c>
      <c r="I5">
        <f>IF('Multipliers and Adjustments'!$B$52=TRUE,'IEA-ngpPrcsTnD-mthncptr'!I5,'EPA-ngpPrcsTnD-mthncptr'!I5)</f>
        <v>0</v>
      </c>
      <c r="J5">
        <f>IF('Multipliers and Adjustments'!$B$52=TRUE,'IEA-ngpPrcsTnD-mthncptr'!J5,'EPA-ngpPrcsTnD-mthncptr'!J5)</f>
        <v>0</v>
      </c>
      <c r="K5">
        <f>IF('Multipliers and Adjustments'!$B$52=TRUE,'IEA-ngpPrcsTnD-mthncptr'!K5,'EPA-ngpPrcsTnD-mthncptr'!K5)</f>
        <v>0</v>
      </c>
      <c r="L5">
        <f>IF('Multipliers and Adjustments'!$B$52=TRUE,'IEA-ngpPrcsTnD-mthncptr'!L5,'EPA-ngpPrcsTnD-mthncptr'!L5)</f>
        <v>0</v>
      </c>
      <c r="M5">
        <f>IF('Multipliers and Adjustments'!$B$52=TRUE,'IEA-ngpPrcsTnD-mthncptr'!M5,'EPA-ngpPrcsTnD-mthncptr'!M5)</f>
        <v>0</v>
      </c>
      <c r="N5">
        <f>IF('Multipliers and Adjustments'!$B$52=TRUE,'IEA-ngpPrcsTnD-mthncptr'!N5,'EPA-ngpPrcsTnD-mthncptr'!N5)</f>
        <v>0</v>
      </c>
      <c r="O5">
        <f>IF('Multipliers and Adjustments'!$B$52=TRUE,'IEA-ngpPrcsTnD-mthncptr'!O5,'EPA-ngpPrcsTnD-mthncptr'!O5)</f>
        <v>0</v>
      </c>
      <c r="P5">
        <f>IF('Multipliers and Adjustments'!$B$52=TRUE,'IEA-ngpPrcsTnD-mthncptr'!P5,'EPA-ngpPrcsTnD-mthncptr'!P5)</f>
        <v>0</v>
      </c>
      <c r="Q5">
        <f>IF('Multipliers and Adjustments'!$B$52=TRUE,'IEA-ngpPrcsTnD-mthncptr'!Q5,'EPA-ngpPrcsTnD-mthncptr'!Q5)</f>
        <v>0</v>
      </c>
      <c r="R5">
        <f>IF('Multipliers and Adjustments'!$B$52=TRUE,'IEA-ngpPrcsTnD-mthncptr'!R5,'EPA-ngpPrcsTnD-mthncptr'!R5)</f>
        <v>0</v>
      </c>
      <c r="S5">
        <f>IF('Multipliers and Adjustments'!$B$52=TRUE,'IEA-ngpPrcsTnD-mthncptr'!S5,'EPA-ngpPrcsTnD-mthncptr'!S5)</f>
        <v>0</v>
      </c>
      <c r="T5">
        <f>IF('Multipliers and Adjustments'!$B$52=TRUE,'IEA-ngpPrcsTnD-mthncptr'!T5,'EPA-ngpPrcsTnD-mthncptr'!T5)</f>
        <v>0</v>
      </c>
      <c r="U5">
        <f>IF('Multipliers and Adjustments'!$B$52=TRUE,'IEA-ngpPrcsTnD-mthncptr'!U5,'EPA-ngpPrcsTnD-mthncptr'!U5)</f>
        <v>0</v>
      </c>
      <c r="V5">
        <f>IF('Multipliers and Adjustments'!$B$52=TRUE,'IEA-ngpPrcsTnD-mthncptr'!V5,'EPA-ngpPrcsTnD-mthncptr'!V5)</f>
        <v>0</v>
      </c>
      <c r="W5">
        <f>IF('Multipliers and Adjustments'!$B$52=TRUE,'IEA-ngpPrcsTnD-mthncptr'!W5,'EPA-ngpPrcsTnD-mthncptr'!W5)</f>
        <v>0</v>
      </c>
      <c r="X5">
        <f>IF('Multipliers and Adjustments'!$B$52=TRUE,'IEA-ngpPrcsTnD-mthncptr'!X5,'EPA-ngpPrcsTnD-mthncptr'!X5)</f>
        <v>0</v>
      </c>
      <c r="Y5">
        <f>IF('Multipliers and Adjustments'!$B$52=TRUE,'IEA-ngpPrcsTnD-mthncptr'!Y5,'EPA-ngpPrcsTnD-mthncptr'!Y5)</f>
        <v>0</v>
      </c>
      <c r="Z5">
        <f>IF('Multipliers and Adjustments'!$B$52=TRUE,'IEA-ngpPrcsTnD-mthncptr'!Z5,'EPA-ngpPrcsTnD-mthncptr'!Z5)</f>
        <v>0</v>
      </c>
      <c r="AA5">
        <f>IF('Multipliers and Adjustments'!$B$52=TRUE,'IEA-ngpPrcsTnD-mthncptr'!AA5,'EPA-ngpPrcsTnD-mthncptr'!AA5)</f>
        <v>0</v>
      </c>
      <c r="AB5">
        <f>IF('Multipliers and Adjustments'!$B$52=TRUE,'IEA-ngpPrcsTnD-mthncptr'!AB5,'EPA-ngpPrcsTnD-mthncptr'!AB5)</f>
        <v>0</v>
      </c>
      <c r="AC5">
        <f>IF('Multipliers and Adjustments'!$B$52=TRUE,'IEA-ngpPrcsTnD-mthncptr'!AC5,'EPA-ngpPrcsTnD-mthncptr'!AC5)</f>
        <v>0</v>
      </c>
      <c r="AD5">
        <f>IF('Multipliers and Adjustments'!$B$52=TRUE,'IEA-ngpPrcsTnD-mthncptr'!AD5,'EPA-ngpPrcsTnD-mthncptr'!AD5)</f>
        <v>0</v>
      </c>
      <c r="AE5">
        <f>IF('Multipliers and Adjustments'!$B$52=TRUE,'IEA-ngpPrcsTnD-mthncptr'!AE5,'EPA-ngpPrcsTnD-mthncptr'!AE5)</f>
        <v>0</v>
      </c>
      <c r="AF5">
        <f>IF('Multipliers and Adjustments'!$B$52=TRUE,'IEA-ngpPrcsTnD-mthncptr'!AF5,'EPA-ngpPrcsTnD-mthncptr'!AF5)</f>
        <v>0</v>
      </c>
      <c r="AG5">
        <f>IF('Multipliers and Adjustments'!$B$52=TRUE,'IEA-ngpPrcsTnD-mthncptr'!AG5,'EPA-ngpPrcsTnD-mthncptr'!AG5)</f>
        <v>0</v>
      </c>
      <c r="AH5">
        <f>IF('Multipliers and Adjustments'!$B$52=TRUE,'IEA-ngpPrcsTnD-mthncptr'!AH5,'EPA-ngpPrcsTnD-mthncptr'!AH5)</f>
        <v>0</v>
      </c>
      <c r="AI5">
        <f>IF('Multipliers and Adjustments'!$B$52=TRUE,'IEA-ngpPrcsTnD-mthncptr'!AI5,'EPA-ngpPrcsTnD-mthncptr'!AI5)</f>
        <v>0</v>
      </c>
      <c r="AJ5">
        <f>IF('Multipliers and Adjustments'!$B$52=TRUE,'IEA-ngpPrcsTnD-mthncptr'!AJ5,'EPA-ngpPrcsTnD-mthncptr'!AJ5)</f>
        <v>0</v>
      </c>
      <c r="AK5">
        <f>IF('Multipliers and Adjustments'!$B$52=TRUE,'IEA-ngpPrcsTnD-mthncptr'!AK5,'EPA-ngpPrcsTnD-mthncptr'!AK5)</f>
        <v>0</v>
      </c>
      <c r="AL5">
        <f>IF('Multipliers and Adjustments'!$B$52=TRUE,'IEA-ngpPrcsTnD-mthncptr'!AL5,'EPA-ngpPrcsTnD-mthncp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Multipliers and Adjustments'!$B$52=TRUE,'IEA-ngpPrcsTnD-mthncptr'!C6,'EPA-ngpPrcsTnD-mthncptr'!C6)</f>
        <v>0</v>
      </c>
      <c r="D6">
        <f>IF('Multipliers and Adjustments'!$B$52=TRUE,'IEA-ngpPrcsTnD-mthncptr'!D6,'EPA-ngpPrcsTnD-mthncptr'!D6)</f>
        <v>0</v>
      </c>
      <c r="E6">
        <f>IF('Multipliers and Adjustments'!$B$52=TRUE,'IEA-ngpPrcsTnD-mthncptr'!E6,'EPA-ngpPrcsTnD-mthncptr'!E6)</f>
        <v>0</v>
      </c>
      <c r="F6">
        <f>IF('Multipliers and Adjustments'!$B$52=TRUE,'IEA-ngpPrcsTnD-mthncptr'!F6,'EPA-ngpPrcsTnD-mthncptr'!F6)</f>
        <v>0</v>
      </c>
      <c r="G6">
        <f>IF('Multipliers and Adjustments'!$B$52=TRUE,'IEA-ngpPrcsTnD-mthncptr'!G6,'EPA-ngpPrcsTnD-mthncptr'!G6)</f>
        <v>0</v>
      </c>
      <c r="H6">
        <f>IF('Multipliers and Adjustments'!$B$52=TRUE,'IEA-ngpPrcsTnD-mthncptr'!H6,'EPA-ngpPrcsTnD-mthncptr'!H6)</f>
        <v>0</v>
      </c>
      <c r="I6">
        <f>IF('Multipliers and Adjustments'!$B$52=TRUE,'IEA-ngpPrcsTnD-mthncptr'!I6,'EPA-ngpPrcsTnD-mthncptr'!I6)</f>
        <v>0</v>
      </c>
      <c r="J6">
        <f>IF('Multipliers and Adjustments'!$B$52=TRUE,'IEA-ngpPrcsTnD-mthncptr'!J6,'EPA-ngpPrcsTnD-mthncptr'!J6)</f>
        <v>0</v>
      </c>
      <c r="K6">
        <f>IF('Multipliers and Adjustments'!$B$52=TRUE,'IEA-ngpPrcsTnD-mthncptr'!K6,'EPA-ngpPrcsTnD-mthncptr'!K6)</f>
        <v>0</v>
      </c>
      <c r="L6">
        <f>IF('Multipliers and Adjustments'!$B$52=TRUE,'IEA-ngpPrcsTnD-mthncptr'!L6,'EPA-ngpPrcsTnD-mthncptr'!L6)</f>
        <v>0</v>
      </c>
      <c r="M6">
        <f>IF('Multipliers and Adjustments'!$B$52=TRUE,'IEA-ngpPrcsTnD-mthncptr'!M6,'EPA-ngpPrcsTnD-mthncptr'!M6)</f>
        <v>0</v>
      </c>
      <c r="N6">
        <f>IF('Multipliers and Adjustments'!$B$52=TRUE,'IEA-ngpPrcsTnD-mthncptr'!N6,'EPA-ngpPrcsTnD-mthncptr'!N6)</f>
        <v>0</v>
      </c>
      <c r="O6">
        <f>IF('Multipliers and Adjustments'!$B$52=TRUE,'IEA-ngpPrcsTnD-mthncptr'!O6,'EPA-ngpPrcsTnD-mthncptr'!O6)</f>
        <v>0</v>
      </c>
      <c r="P6">
        <f>IF('Multipliers and Adjustments'!$B$52=TRUE,'IEA-ngpPrcsTnD-mthncptr'!P6,'EPA-ngpPrcsTnD-mthncptr'!P6)</f>
        <v>0</v>
      </c>
      <c r="Q6">
        <f>IF('Multipliers and Adjustments'!$B$52=TRUE,'IEA-ngpPrcsTnD-mthncptr'!Q6,'EPA-ngpPrcsTnD-mthncptr'!Q6)</f>
        <v>0</v>
      </c>
      <c r="R6">
        <f>IF('Multipliers and Adjustments'!$B$52=TRUE,'IEA-ngpPrcsTnD-mthncptr'!R6,'EPA-ngpPrcsTnD-mthncptr'!R6)</f>
        <v>0</v>
      </c>
      <c r="S6">
        <f>IF('Multipliers and Adjustments'!$B$52=TRUE,'IEA-ngpPrcsTnD-mthncptr'!S6,'EPA-ngpPrcsTnD-mthncptr'!S6)</f>
        <v>0</v>
      </c>
      <c r="T6">
        <f>IF('Multipliers and Adjustments'!$B$52=TRUE,'IEA-ngpPrcsTnD-mthncptr'!T6,'EPA-ngpPrcsTnD-mthncptr'!T6)</f>
        <v>0</v>
      </c>
      <c r="U6">
        <f>IF('Multipliers and Adjustments'!$B$52=TRUE,'IEA-ngpPrcsTnD-mthncptr'!U6,'EPA-ngpPrcsTnD-mthncptr'!U6)</f>
        <v>0</v>
      </c>
      <c r="V6">
        <f>IF('Multipliers and Adjustments'!$B$52=TRUE,'IEA-ngpPrcsTnD-mthncptr'!V6,'EPA-ngpPrcsTnD-mthncptr'!V6)</f>
        <v>0</v>
      </c>
      <c r="W6">
        <f>IF('Multipliers and Adjustments'!$B$52=TRUE,'IEA-ngpPrcsTnD-mthncptr'!W6,'EPA-ngpPrcsTnD-mthncptr'!W6)</f>
        <v>0</v>
      </c>
      <c r="X6">
        <f>IF('Multipliers and Adjustments'!$B$52=TRUE,'IEA-ngpPrcsTnD-mthncptr'!X6,'EPA-ngpPrcsTnD-mthncptr'!X6)</f>
        <v>0</v>
      </c>
      <c r="Y6">
        <f>IF('Multipliers and Adjustments'!$B$52=TRUE,'IEA-ngpPrcsTnD-mthncptr'!Y6,'EPA-ngpPrcsTnD-mthncptr'!Y6)</f>
        <v>0</v>
      </c>
      <c r="Z6">
        <f>IF('Multipliers and Adjustments'!$B$52=TRUE,'IEA-ngpPrcsTnD-mthncptr'!Z6,'EPA-ngpPrcsTnD-mthncptr'!Z6)</f>
        <v>0</v>
      </c>
      <c r="AA6">
        <f>IF('Multipliers and Adjustments'!$B$52=TRUE,'IEA-ngpPrcsTnD-mthncptr'!AA6,'EPA-ngpPrcsTnD-mthncptr'!AA6)</f>
        <v>0</v>
      </c>
      <c r="AB6">
        <f>IF('Multipliers and Adjustments'!$B$52=TRUE,'IEA-ngpPrcsTnD-mthncptr'!AB6,'EPA-ngpPrcsTnD-mthncptr'!AB6)</f>
        <v>0</v>
      </c>
      <c r="AC6">
        <f>IF('Multipliers and Adjustments'!$B$52=TRUE,'IEA-ngpPrcsTnD-mthncptr'!AC6,'EPA-ngpPrcsTnD-mthncptr'!AC6)</f>
        <v>0</v>
      </c>
      <c r="AD6">
        <f>IF('Multipliers and Adjustments'!$B$52=TRUE,'IEA-ngpPrcsTnD-mthncptr'!AD6,'EPA-ngpPrcsTnD-mthncptr'!AD6)</f>
        <v>0</v>
      </c>
      <c r="AE6">
        <f>IF('Multipliers and Adjustments'!$B$52=TRUE,'IEA-ngpPrcsTnD-mthncptr'!AE6,'EPA-ngpPrcsTnD-mthncptr'!AE6)</f>
        <v>0</v>
      </c>
      <c r="AF6">
        <f>IF('Multipliers and Adjustments'!$B$52=TRUE,'IEA-ngpPrcsTnD-mthncptr'!AF6,'EPA-ngpPrcsTnD-mthncptr'!AF6)</f>
        <v>0</v>
      </c>
      <c r="AG6">
        <f>IF('Multipliers and Adjustments'!$B$52=TRUE,'IEA-ngpPrcsTnD-mthncptr'!AG6,'EPA-ngpPrcsTnD-mthncptr'!AG6)</f>
        <v>0</v>
      </c>
      <c r="AH6">
        <f>IF('Multipliers and Adjustments'!$B$52=TRUE,'IEA-ngpPrcsTnD-mthncptr'!AH6,'EPA-ngpPrcsTnD-mthncptr'!AH6)</f>
        <v>0</v>
      </c>
      <c r="AI6">
        <f>IF('Multipliers and Adjustments'!$B$52=TRUE,'IEA-ngpPrcsTnD-mthncptr'!AI6,'EPA-ngpPrcsTnD-mthncptr'!AI6)</f>
        <v>0</v>
      </c>
      <c r="AJ6">
        <f>IF('Multipliers and Adjustments'!$B$52=TRUE,'IEA-ngpPrcsTnD-mthncptr'!AJ6,'EPA-ngpPrcsTnD-mthncptr'!AJ6)</f>
        <v>0</v>
      </c>
      <c r="AK6">
        <f>IF('Multipliers and Adjustments'!$B$52=TRUE,'IEA-ngpPrcsTnD-mthncptr'!AK6,'EPA-ngpPrcsTnD-mthncptr'!AK6)</f>
        <v>0</v>
      </c>
      <c r="AL6">
        <f>IF('Multipliers and Adjustments'!$B$52=TRUE,'IEA-ngpPrcsTnD-mthncptr'!AL6,'EPA-ngpPrcsTnD-mthncp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Multipliers and Adjustments'!$B$52=TRUE,'IEA-ngpPrcsTnD-mthncptr'!C7,'EPA-ngpPrcsTnD-mthncptr'!C7)</f>
        <v>0</v>
      </c>
      <c r="D7">
        <f>IF('Multipliers and Adjustments'!$B$52=TRUE,'IEA-ngpPrcsTnD-mthncptr'!D7,'EPA-ngpPrcsTnD-mthncptr'!D7)</f>
        <v>0</v>
      </c>
      <c r="E7">
        <f>IF('Multipliers and Adjustments'!$B$52=TRUE,'IEA-ngpPrcsTnD-mthncptr'!E7,'EPA-ngpPrcsTnD-mthncptr'!E7)</f>
        <v>0</v>
      </c>
      <c r="F7">
        <f>IF('Multipliers and Adjustments'!$B$52=TRUE,'IEA-ngpPrcsTnD-mthncptr'!F7,'EPA-ngpPrcsTnD-mthncptr'!F7)</f>
        <v>0</v>
      </c>
      <c r="G7">
        <f>IF('Multipliers and Adjustments'!$B$52=TRUE,'IEA-ngpPrcsTnD-mthncptr'!G7,'EPA-ngpPrcsTnD-mthncptr'!G7)</f>
        <v>0</v>
      </c>
      <c r="H7">
        <f>IF('Multipliers and Adjustments'!$B$52=TRUE,'IEA-ngpPrcsTnD-mthncptr'!H7,'EPA-ngpPrcsTnD-mthncptr'!H7)</f>
        <v>0</v>
      </c>
      <c r="I7">
        <f>IF('Multipliers and Adjustments'!$B$52=TRUE,'IEA-ngpPrcsTnD-mthncptr'!I7,'EPA-ngpPrcsTnD-mthncptr'!I7)</f>
        <v>0</v>
      </c>
      <c r="J7">
        <f>IF('Multipliers and Adjustments'!$B$52=TRUE,'IEA-ngpPrcsTnD-mthncptr'!J7,'EPA-ngpPrcsTnD-mthncptr'!J7)</f>
        <v>0</v>
      </c>
      <c r="K7">
        <f>IF('Multipliers and Adjustments'!$B$52=TRUE,'IEA-ngpPrcsTnD-mthncptr'!K7,'EPA-ngpPrcsTnD-mthncptr'!K7)</f>
        <v>0</v>
      </c>
      <c r="L7">
        <f>IF('Multipliers and Adjustments'!$B$52=TRUE,'IEA-ngpPrcsTnD-mthncptr'!L7,'EPA-ngpPrcsTnD-mthncptr'!L7)</f>
        <v>0</v>
      </c>
      <c r="M7">
        <f>IF('Multipliers and Adjustments'!$B$52=TRUE,'IEA-ngpPrcsTnD-mthncptr'!M7,'EPA-ngpPrcsTnD-mthncptr'!M7)</f>
        <v>0</v>
      </c>
      <c r="N7">
        <f>IF('Multipliers and Adjustments'!$B$52=TRUE,'IEA-ngpPrcsTnD-mthncptr'!N7,'EPA-ngpPrcsTnD-mthncptr'!N7)</f>
        <v>0</v>
      </c>
      <c r="O7">
        <f>IF('Multipliers and Adjustments'!$B$52=TRUE,'IEA-ngpPrcsTnD-mthncptr'!O7,'EPA-ngpPrcsTnD-mthncptr'!O7)</f>
        <v>0</v>
      </c>
      <c r="P7">
        <f>IF('Multipliers and Adjustments'!$B$52=TRUE,'IEA-ngpPrcsTnD-mthncptr'!P7,'EPA-ngpPrcsTnD-mthncptr'!P7)</f>
        <v>0</v>
      </c>
      <c r="Q7">
        <f>IF('Multipliers and Adjustments'!$B$52=TRUE,'IEA-ngpPrcsTnD-mthncptr'!Q7,'EPA-ngpPrcsTnD-mthncptr'!Q7)</f>
        <v>0</v>
      </c>
      <c r="R7">
        <f>IF('Multipliers and Adjustments'!$B$52=TRUE,'IEA-ngpPrcsTnD-mthncptr'!R7,'EPA-ngpPrcsTnD-mthncptr'!R7)</f>
        <v>0</v>
      </c>
      <c r="S7">
        <f>IF('Multipliers and Adjustments'!$B$52=TRUE,'IEA-ngpPrcsTnD-mthncptr'!S7,'EPA-ngpPrcsTnD-mthncptr'!S7)</f>
        <v>0</v>
      </c>
      <c r="T7">
        <f>IF('Multipliers and Adjustments'!$B$52=TRUE,'IEA-ngpPrcsTnD-mthncptr'!T7,'EPA-ngpPrcsTnD-mthncptr'!T7)</f>
        <v>0</v>
      </c>
      <c r="U7">
        <f>IF('Multipliers and Adjustments'!$B$52=TRUE,'IEA-ngpPrcsTnD-mthncptr'!U7,'EPA-ngpPrcsTnD-mthncptr'!U7)</f>
        <v>0</v>
      </c>
      <c r="V7">
        <f>IF('Multipliers and Adjustments'!$B$52=TRUE,'IEA-ngpPrcsTnD-mthncptr'!V7,'EPA-ngpPrcsTnD-mthncptr'!V7)</f>
        <v>0</v>
      </c>
      <c r="W7">
        <f>IF('Multipliers and Adjustments'!$B$52=TRUE,'IEA-ngpPrcsTnD-mthncptr'!W7,'EPA-ngpPrcsTnD-mthncptr'!W7)</f>
        <v>0</v>
      </c>
      <c r="X7">
        <f>IF('Multipliers and Adjustments'!$B$52=TRUE,'IEA-ngpPrcsTnD-mthncptr'!X7,'EPA-ngpPrcsTnD-mthncptr'!X7)</f>
        <v>0</v>
      </c>
      <c r="Y7">
        <f>IF('Multipliers and Adjustments'!$B$52=TRUE,'IEA-ngpPrcsTnD-mthncptr'!Y7,'EPA-ngpPrcsTnD-mthncptr'!Y7)</f>
        <v>0</v>
      </c>
      <c r="Z7">
        <f>IF('Multipliers and Adjustments'!$B$52=TRUE,'IEA-ngpPrcsTnD-mthncptr'!Z7,'EPA-ngpPrcsTnD-mthncptr'!Z7)</f>
        <v>0</v>
      </c>
      <c r="AA7">
        <f>IF('Multipliers and Adjustments'!$B$52=TRUE,'IEA-ngpPrcsTnD-mthncptr'!AA7,'EPA-ngpPrcsTnD-mthncptr'!AA7)</f>
        <v>0</v>
      </c>
      <c r="AB7">
        <f>IF('Multipliers and Adjustments'!$B$52=TRUE,'IEA-ngpPrcsTnD-mthncptr'!AB7,'EPA-ngpPrcsTnD-mthncptr'!AB7)</f>
        <v>0</v>
      </c>
      <c r="AC7">
        <f>IF('Multipliers and Adjustments'!$B$52=TRUE,'IEA-ngpPrcsTnD-mthncptr'!AC7,'EPA-ngpPrcsTnD-mthncptr'!AC7)</f>
        <v>0</v>
      </c>
      <c r="AD7">
        <f>IF('Multipliers and Adjustments'!$B$52=TRUE,'IEA-ngpPrcsTnD-mthncptr'!AD7,'EPA-ngpPrcsTnD-mthncptr'!AD7)</f>
        <v>0</v>
      </c>
      <c r="AE7">
        <f>IF('Multipliers and Adjustments'!$B$52=TRUE,'IEA-ngpPrcsTnD-mthncptr'!AE7,'EPA-ngpPrcsTnD-mthncptr'!AE7)</f>
        <v>0</v>
      </c>
      <c r="AF7">
        <f>IF('Multipliers and Adjustments'!$B$52=TRUE,'IEA-ngpPrcsTnD-mthncptr'!AF7,'EPA-ngpPrcsTnD-mthncptr'!AF7)</f>
        <v>0</v>
      </c>
      <c r="AG7">
        <f>IF('Multipliers and Adjustments'!$B$52=TRUE,'IEA-ngpPrcsTnD-mthncptr'!AG7,'EPA-ngpPrcsTnD-mthncptr'!AG7)</f>
        <v>0</v>
      </c>
      <c r="AH7">
        <f>IF('Multipliers and Adjustments'!$B$52=TRUE,'IEA-ngpPrcsTnD-mthncptr'!AH7,'EPA-ngpPrcsTnD-mthncptr'!AH7)</f>
        <v>0</v>
      </c>
      <c r="AI7">
        <f>IF('Multipliers and Adjustments'!$B$52=TRUE,'IEA-ngpPrcsTnD-mthncptr'!AI7,'EPA-ngpPrcsTnD-mthncptr'!AI7)</f>
        <v>0</v>
      </c>
      <c r="AJ7">
        <f>IF('Multipliers and Adjustments'!$B$52=TRUE,'IEA-ngpPrcsTnD-mthncptr'!AJ7,'EPA-ngpPrcsTnD-mthncptr'!AJ7)</f>
        <v>0</v>
      </c>
      <c r="AK7">
        <f>IF('Multipliers and Adjustments'!$B$52=TRUE,'IEA-ngpPrcsTnD-mthncptr'!AK7,'EPA-ngpPrcsTnD-mthncptr'!AK7)</f>
        <v>0</v>
      </c>
      <c r="AL7">
        <f>IF('Multipliers and Adjustments'!$B$52=TRUE,'IEA-ngpPrcsTnD-mthncptr'!AL7,'EPA-ngpPrcsTnD-mthncp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Multipliers and Adjustments'!$B$52=TRUE,'IEA-ngpPrcsTnD-mthncptr'!C8,'EPA-ngpPrcsTnD-mthncptr'!C8)</f>
        <v>0</v>
      </c>
      <c r="D8">
        <f>IF('Multipliers and Adjustments'!$B$52=TRUE,'IEA-ngpPrcsTnD-mthncptr'!D8,'EPA-ngpPrcsTnD-mthncptr'!D8)</f>
        <v>0</v>
      </c>
      <c r="E8">
        <f>IF('Multipliers and Adjustments'!$B$52=TRUE,'IEA-ngpPrcsTnD-mthncptr'!E8,'EPA-ngpPrcsTnD-mthncptr'!E8)</f>
        <v>0</v>
      </c>
      <c r="F8">
        <f>IF('Multipliers and Adjustments'!$B$52=TRUE,'IEA-ngpPrcsTnD-mthncptr'!F8,'EPA-ngpPrcsTnD-mthncptr'!F8)</f>
        <v>0</v>
      </c>
      <c r="G8">
        <f>IF('Multipliers and Adjustments'!$B$52=TRUE,'IEA-ngpPrcsTnD-mthncptr'!G8,'EPA-ngpPrcsTnD-mthncptr'!G8)</f>
        <v>0</v>
      </c>
      <c r="H8">
        <f>IF('Multipliers and Adjustments'!$B$52=TRUE,'IEA-ngpPrcsTnD-mthncptr'!H8,'EPA-ngpPrcsTnD-mthncptr'!H8)</f>
        <v>0</v>
      </c>
      <c r="I8">
        <f>IF('Multipliers and Adjustments'!$B$52=TRUE,'IEA-ngpPrcsTnD-mthncptr'!I8,'EPA-ngpPrcsTnD-mthncptr'!I8)</f>
        <v>0</v>
      </c>
      <c r="J8">
        <f>IF('Multipliers and Adjustments'!$B$52=TRUE,'IEA-ngpPrcsTnD-mthncptr'!J8,'EPA-ngpPrcsTnD-mthncptr'!J8)</f>
        <v>0</v>
      </c>
      <c r="K8">
        <f>IF('Multipliers and Adjustments'!$B$52=TRUE,'IEA-ngpPrcsTnD-mthncptr'!K8,'EPA-ngpPrcsTnD-mthncptr'!K8)</f>
        <v>0</v>
      </c>
      <c r="L8">
        <f>IF('Multipliers and Adjustments'!$B$52=TRUE,'IEA-ngpPrcsTnD-mthncptr'!L8,'EPA-ngpPrcsTnD-mthncptr'!L8)</f>
        <v>0</v>
      </c>
      <c r="M8">
        <f>IF('Multipliers and Adjustments'!$B$52=TRUE,'IEA-ngpPrcsTnD-mthncptr'!M8,'EPA-ngpPrcsTnD-mthncptr'!M8)</f>
        <v>0</v>
      </c>
      <c r="N8">
        <f>IF('Multipliers and Adjustments'!$B$52=TRUE,'IEA-ngpPrcsTnD-mthncptr'!N8,'EPA-ngpPrcsTnD-mthncptr'!N8)</f>
        <v>0</v>
      </c>
      <c r="O8">
        <f>IF('Multipliers and Adjustments'!$B$52=TRUE,'IEA-ngpPrcsTnD-mthncptr'!O8,'EPA-ngpPrcsTnD-mthncptr'!O8)</f>
        <v>0</v>
      </c>
      <c r="P8">
        <f>IF('Multipliers and Adjustments'!$B$52=TRUE,'IEA-ngpPrcsTnD-mthncptr'!P8,'EPA-ngpPrcsTnD-mthncptr'!P8)</f>
        <v>0</v>
      </c>
      <c r="Q8">
        <f>IF('Multipliers and Adjustments'!$B$52=TRUE,'IEA-ngpPrcsTnD-mthncptr'!Q8,'EPA-ngpPrcsTnD-mthncptr'!Q8)</f>
        <v>0</v>
      </c>
      <c r="R8">
        <f>IF('Multipliers and Adjustments'!$B$52=TRUE,'IEA-ngpPrcsTnD-mthncptr'!R8,'EPA-ngpPrcsTnD-mthncptr'!R8)</f>
        <v>0</v>
      </c>
      <c r="S8">
        <f>IF('Multipliers and Adjustments'!$B$52=TRUE,'IEA-ngpPrcsTnD-mthncptr'!S8,'EPA-ngpPrcsTnD-mthncptr'!S8)</f>
        <v>0</v>
      </c>
      <c r="T8">
        <f>IF('Multipliers and Adjustments'!$B$52=TRUE,'IEA-ngpPrcsTnD-mthncptr'!T8,'EPA-ngpPrcsTnD-mthncptr'!T8)</f>
        <v>0</v>
      </c>
      <c r="U8">
        <f>IF('Multipliers and Adjustments'!$B$52=TRUE,'IEA-ngpPrcsTnD-mthncptr'!U8,'EPA-ngpPrcsTnD-mthncptr'!U8)</f>
        <v>0</v>
      </c>
      <c r="V8">
        <f>IF('Multipliers and Adjustments'!$B$52=TRUE,'IEA-ngpPrcsTnD-mthncptr'!V8,'EPA-ngpPrcsTnD-mthncptr'!V8)</f>
        <v>0</v>
      </c>
      <c r="W8">
        <f>IF('Multipliers and Adjustments'!$B$52=TRUE,'IEA-ngpPrcsTnD-mthncptr'!W8,'EPA-ngpPrcsTnD-mthncptr'!W8)</f>
        <v>0</v>
      </c>
      <c r="X8">
        <f>IF('Multipliers and Adjustments'!$B$52=TRUE,'IEA-ngpPrcsTnD-mthncptr'!X8,'EPA-ngpPrcsTnD-mthncptr'!X8)</f>
        <v>0</v>
      </c>
      <c r="Y8">
        <f>IF('Multipliers and Adjustments'!$B$52=TRUE,'IEA-ngpPrcsTnD-mthncptr'!Y8,'EPA-ngpPrcsTnD-mthncptr'!Y8)</f>
        <v>0</v>
      </c>
      <c r="Z8">
        <f>IF('Multipliers and Adjustments'!$B$52=TRUE,'IEA-ngpPrcsTnD-mthncptr'!Z8,'EPA-ngpPrcsTnD-mthncptr'!Z8)</f>
        <v>0</v>
      </c>
      <c r="AA8">
        <f>IF('Multipliers and Adjustments'!$B$52=TRUE,'IEA-ngpPrcsTnD-mthncptr'!AA8,'EPA-ngpPrcsTnD-mthncptr'!AA8)</f>
        <v>0</v>
      </c>
      <c r="AB8">
        <f>IF('Multipliers and Adjustments'!$B$52=TRUE,'IEA-ngpPrcsTnD-mthncptr'!AB8,'EPA-ngpPrcsTnD-mthncptr'!AB8)</f>
        <v>0</v>
      </c>
      <c r="AC8">
        <f>IF('Multipliers and Adjustments'!$B$52=TRUE,'IEA-ngpPrcsTnD-mthncptr'!AC8,'EPA-ngpPrcsTnD-mthncptr'!AC8)</f>
        <v>0</v>
      </c>
      <c r="AD8">
        <f>IF('Multipliers and Adjustments'!$B$52=TRUE,'IEA-ngpPrcsTnD-mthncptr'!AD8,'EPA-ngpPrcsTnD-mthncptr'!AD8)</f>
        <v>0</v>
      </c>
      <c r="AE8">
        <f>IF('Multipliers and Adjustments'!$B$52=TRUE,'IEA-ngpPrcsTnD-mthncptr'!AE8,'EPA-ngpPrcsTnD-mthncptr'!AE8)</f>
        <v>0</v>
      </c>
      <c r="AF8">
        <f>IF('Multipliers and Adjustments'!$B$52=TRUE,'IEA-ngpPrcsTnD-mthncptr'!AF8,'EPA-ngpPrcsTnD-mthncptr'!AF8)</f>
        <v>0</v>
      </c>
      <c r="AG8">
        <f>IF('Multipliers and Adjustments'!$B$52=TRUE,'IEA-ngpPrcsTnD-mthncptr'!AG8,'EPA-ngpPrcsTnD-mthncptr'!AG8)</f>
        <v>0</v>
      </c>
      <c r="AH8">
        <f>IF('Multipliers and Adjustments'!$B$52=TRUE,'IEA-ngpPrcsTnD-mthncptr'!AH8,'EPA-ngpPrcsTnD-mthncptr'!AH8)</f>
        <v>0</v>
      </c>
      <c r="AI8">
        <f>IF('Multipliers and Adjustments'!$B$52=TRUE,'IEA-ngpPrcsTnD-mthncptr'!AI8,'EPA-ngpPrcsTnD-mthncptr'!AI8)</f>
        <v>0</v>
      </c>
      <c r="AJ8">
        <f>IF('Multipliers and Adjustments'!$B$52=TRUE,'IEA-ngpPrcsTnD-mthncptr'!AJ8,'EPA-ngpPrcsTnD-mthncptr'!AJ8)</f>
        <v>0</v>
      </c>
      <c r="AK8">
        <f>IF('Multipliers and Adjustments'!$B$52=TRUE,'IEA-ngpPrcsTnD-mthncptr'!AK8,'EPA-ngpPrcsTnD-mthncptr'!AK8)</f>
        <v>0</v>
      </c>
      <c r="AL8">
        <f>IF('Multipliers and Adjustments'!$B$52=TRUE,'IEA-ngpPrcsTnD-mthncptr'!AL8,'EPA-ngpPrcsTnD-mthncp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Multipliers and Adjustments'!$B$52=TRUE,'IEA-ngpPrcsTnD-mthncptr'!C9,'EPA-ngpPrcsTnD-mthncptr'!C9)</f>
        <v>0</v>
      </c>
      <c r="D9">
        <f>IF('Multipliers and Adjustments'!$B$52=TRUE,'IEA-ngpPrcsTnD-mthncptr'!D9,'EPA-ngpPrcsTnD-mthncptr'!D9)</f>
        <v>0</v>
      </c>
      <c r="E9">
        <f>IF('Multipliers and Adjustments'!$B$52=TRUE,'IEA-ngpPrcsTnD-mthncptr'!E9,'EPA-ngpPrcsTnD-mthncptr'!E9)</f>
        <v>0</v>
      </c>
      <c r="F9">
        <f>IF('Multipliers and Adjustments'!$B$52=TRUE,'IEA-ngpPrcsTnD-mthncptr'!F9,'EPA-ngpPrcsTnD-mthncptr'!F9)</f>
        <v>0</v>
      </c>
      <c r="G9">
        <f>IF('Multipliers and Adjustments'!$B$52=TRUE,'IEA-ngpPrcsTnD-mthncptr'!G9,'EPA-ngpPrcsTnD-mthncptr'!G9)</f>
        <v>0</v>
      </c>
      <c r="H9">
        <f>IF('Multipliers and Adjustments'!$B$52=TRUE,'IEA-ngpPrcsTnD-mthncptr'!H9,'EPA-ngpPrcsTnD-mthncptr'!H9)</f>
        <v>0</v>
      </c>
      <c r="I9">
        <f>IF('Multipliers and Adjustments'!$B$52=TRUE,'IEA-ngpPrcsTnD-mthncptr'!I9,'EPA-ngpPrcsTnD-mthncptr'!I9)</f>
        <v>0</v>
      </c>
      <c r="J9">
        <f>IF('Multipliers and Adjustments'!$B$52=TRUE,'IEA-ngpPrcsTnD-mthncptr'!J9,'EPA-ngpPrcsTnD-mthncptr'!J9)</f>
        <v>0</v>
      </c>
      <c r="K9">
        <f>IF('Multipliers and Adjustments'!$B$52=TRUE,'IEA-ngpPrcsTnD-mthncptr'!K9,'EPA-ngpPrcsTnD-mthncptr'!K9)</f>
        <v>0</v>
      </c>
      <c r="L9">
        <f>IF('Multipliers and Adjustments'!$B$52=TRUE,'IEA-ngpPrcsTnD-mthncptr'!L9,'EPA-ngpPrcsTnD-mthncptr'!L9)</f>
        <v>0</v>
      </c>
      <c r="M9">
        <f>IF('Multipliers and Adjustments'!$B$52=TRUE,'IEA-ngpPrcsTnD-mthncptr'!M9,'EPA-ngpPrcsTnD-mthncptr'!M9)</f>
        <v>0</v>
      </c>
      <c r="N9">
        <f>IF('Multipliers and Adjustments'!$B$52=TRUE,'IEA-ngpPrcsTnD-mthncptr'!N9,'EPA-ngpPrcsTnD-mthncptr'!N9)</f>
        <v>0</v>
      </c>
      <c r="O9">
        <f>IF('Multipliers and Adjustments'!$B$52=TRUE,'IEA-ngpPrcsTnD-mthncptr'!O9,'EPA-ngpPrcsTnD-mthncptr'!O9)</f>
        <v>0</v>
      </c>
      <c r="P9">
        <f>IF('Multipliers and Adjustments'!$B$52=TRUE,'IEA-ngpPrcsTnD-mthncptr'!P9,'EPA-ngpPrcsTnD-mthncptr'!P9)</f>
        <v>0</v>
      </c>
      <c r="Q9">
        <f>IF('Multipliers and Adjustments'!$B$52=TRUE,'IEA-ngpPrcsTnD-mthncptr'!Q9,'EPA-ngpPrcsTnD-mthncptr'!Q9)</f>
        <v>0</v>
      </c>
      <c r="R9">
        <f>IF('Multipliers and Adjustments'!$B$52=TRUE,'IEA-ngpPrcsTnD-mthncptr'!R9,'EPA-ngpPrcsTnD-mthncptr'!R9)</f>
        <v>0</v>
      </c>
      <c r="S9">
        <f>IF('Multipliers and Adjustments'!$B$52=TRUE,'IEA-ngpPrcsTnD-mthncptr'!S9,'EPA-ngpPrcsTnD-mthncptr'!S9)</f>
        <v>0</v>
      </c>
      <c r="T9">
        <f>IF('Multipliers and Adjustments'!$B$52=TRUE,'IEA-ngpPrcsTnD-mthncptr'!T9,'EPA-ngpPrcsTnD-mthncptr'!T9)</f>
        <v>0</v>
      </c>
      <c r="U9">
        <f>IF('Multipliers and Adjustments'!$B$52=TRUE,'IEA-ngpPrcsTnD-mthncptr'!U9,'EPA-ngpPrcsTnD-mthncptr'!U9)</f>
        <v>0</v>
      </c>
      <c r="V9">
        <f>IF('Multipliers and Adjustments'!$B$52=TRUE,'IEA-ngpPrcsTnD-mthncptr'!V9,'EPA-ngpPrcsTnD-mthncptr'!V9)</f>
        <v>0</v>
      </c>
      <c r="W9">
        <f>IF('Multipliers and Adjustments'!$B$52=TRUE,'IEA-ngpPrcsTnD-mthncptr'!W9,'EPA-ngpPrcsTnD-mthncptr'!W9)</f>
        <v>0</v>
      </c>
      <c r="X9">
        <f>IF('Multipliers and Adjustments'!$B$52=TRUE,'IEA-ngpPrcsTnD-mthncptr'!X9,'EPA-ngpPrcsTnD-mthncptr'!X9)</f>
        <v>0</v>
      </c>
      <c r="Y9">
        <f>IF('Multipliers and Adjustments'!$B$52=TRUE,'IEA-ngpPrcsTnD-mthncptr'!Y9,'EPA-ngpPrcsTnD-mthncptr'!Y9)</f>
        <v>0</v>
      </c>
      <c r="Z9">
        <f>IF('Multipliers and Adjustments'!$B$52=TRUE,'IEA-ngpPrcsTnD-mthncptr'!Z9,'EPA-ngpPrcsTnD-mthncptr'!Z9)</f>
        <v>0</v>
      </c>
      <c r="AA9">
        <f>IF('Multipliers and Adjustments'!$B$52=TRUE,'IEA-ngpPrcsTnD-mthncptr'!AA9,'EPA-ngpPrcsTnD-mthncptr'!AA9)</f>
        <v>0</v>
      </c>
      <c r="AB9">
        <f>IF('Multipliers and Adjustments'!$B$52=TRUE,'IEA-ngpPrcsTnD-mthncptr'!AB9,'EPA-ngpPrcsTnD-mthncptr'!AB9)</f>
        <v>0</v>
      </c>
      <c r="AC9">
        <f>IF('Multipliers and Adjustments'!$B$52=TRUE,'IEA-ngpPrcsTnD-mthncptr'!AC9,'EPA-ngpPrcsTnD-mthncptr'!AC9)</f>
        <v>0</v>
      </c>
      <c r="AD9">
        <f>IF('Multipliers and Adjustments'!$B$52=TRUE,'IEA-ngpPrcsTnD-mthncptr'!AD9,'EPA-ngpPrcsTnD-mthncptr'!AD9)</f>
        <v>0</v>
      </c>
      <c r="AE9">
        <f>IF('Multipliers and Adjustments'!$B$52=TRUE,'IEA-ngpPrcsTnD-mthncptr'!AE9,'EPA-ngpPrcsTnD-mthncptr'!AE9)</f>
        <v>0</v>
      </c>
      <c r="AF9">
        <f>IF('Multipliers and Adjustments'!$B$52=TRUE,'IEA-ngpPrcsTnD-mthncptr'!AF9,'EPA-ngpPrcsTnD-mthncptr'!AF9)</f>
        <v>0</v>
      </c>
      <c r="AG9">
        <f>IF('Multipliers and Adjustments'!$B$52=TRUE,'IEA-ngpPrcsTnD-mthncptr'!AG9,'EPA-ngpPrcsTnD-mthncptr'!AG9)</f>
        <v>0</v>
      </c>
      <c r="AH9">
        <f>IF('Multipliers and Adjustments'!$B$52=TRUE,'IEA-ngpPrcsTnD-mthncptr'!AH9,'EPA-ngpPrcsTnD-mthncptr'!AH9)</f>
        <v>0</v>
      </c>
      <c r="AI9">
        <f>IF('Multipliers and Adjustments'!$B$52=TRUE,'IEA-ngpPrcsTnD-mthncptr'!AI9,'EPA-ngpPrcsTnD-mthncptr'!AI9)</f>
        <v>0</v>
      </c>
      <c r="AJ9">
        <f>IF('Multipliers and Adjustments'!$B$52=TRUE,'IEA-ngpPrcsTnD-mthncptr'!AJ9,'EPA-ngpPrcsTnD-mthncptr'!AJ9)</f>
        <v>0</v>
      </c>
      <c r="AK9">
        <f>IF('Multipliers and Adjustments'!$B$52=TRUE,'IEA-ngpPrcsTnD-mthncptr'!AK9,'EPA-ngpPrcsTnD-mthncptr'!AK9)</f>
        <v>0</v>
      </c>
      <c r="AL9">
        <f>IF('Multipliers and Adjustments'!$B$52=TRUE,'IEA-ngpPrcsTnD-mthncptr'!AL9,'EPA-ngpPrcsTnD-mthncp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Multipliers and Adjustments'!$B$52=TRUE,'IEA-ngpPrcsTnD-mthncptr'!C10,'EPA-ngpPrcsTnD-mthncptr'!C10)</f>
        <v>0</v>
      </c>
      <c r="D10">
        <f>IF('Multipliers and Adjustments'!$B$52=TRUE,'IEA-ngpPrcsTnD-mthncptr'!D10,'EPA-ngpPrcsTnD-mthncptr'!D10)</f>
        <v>0</v>
      </c>
      <c r="E10">
        <f>IF('Multipliers and Adjustments'!$B$52=TRUE,'IEA-ngpPrcsTnD-mthncptr'!E10,'EPA-ngpPrcsTnD-mthncptr'!E10)</f>
        <v>0</v>
      </c>
      <c r="F10">
        <f>IF('Multipliers and Adjustments'!$B$52=TRUE,'IEA-ngpPrcsTnD-mthncptr'!F10,'EPA-ngpPrcsTnD-mthncptr'!F10)</f>
        <v>0</v>
      </c>
      <c r="G10">
        <f>IF('Multipliers and Adjustments'!$B$52=TRUE,'IEA-ngpPrcsTnD-mthncptr'!G10,'EPA-ngpPrcsTnD-mthncptr'!G10)</f>
        <v>0</v>
      </c>
      <c r="H10">
        <f>IF('Multipliers and Adjustments'!$B$52=TRUE,'IEA-ngpPrcsTnD-mthncptr'!H10,'EPA-ngpPrcsTnD-mthncptr'!H10)</f>
        <v>0</v>
      </c>
      <c r="I10">
        <f>IF('Multipliers and Adjustments'!$B$52=TRUE,'IEA-ngpPrcsTnD-mthncptr'!I10,'EPA-ngpPrcsTnD-mthncptr'!I10)</f>
        <v>0</v>
      </c>
      <c r="J10">
        <f>IF('Multipliers and Adjustments'!$B$52=TRUE,'IEA-ngpPrcsTnD-mthncptr'!J10,'EPA-ngpPrcsTnD-mthncptr'!J10)</f>
        <v>0</v>
      </c>
      <c r="K10">
        <f>IF('Multipliers and Adjustments'!$B$52=TRUE,'IEA-ngpPrcsTnD-mthncptr'!K10,'EPA-ngpPrcsTnD-mthncptr'!K10)</f>
        <v>0</v>
      </c>
      <c r="L10">
        <f>IF('Multipliers and Adjustments'!$B$52=TRUE,'IEA-ngpPrcsTnD-mthncptr'!L10,'EPA-ngpPrcsTnD-mthncptr'!L10)</f>
        <v>0</v>
      </c>
      <c r="M10">
        <f>IF('Multipliers and Adjustments'!$B$52=TRUE,'IEA-ngpPrcsTnD-mthncptr'!M10,'EPA-ngpPrcsTnD-mthncptr'!M10)</f>
        <v>0</v>
      </c>
      <c r="N10">
        <f>IF('Multipliers and Adjustments'!$B$52=TRUE,'IEA-ngpPrcsTnD-mthncptr'!N10,'EPA-ngpPrcsTnD-mthncptr'!N10)</f>
        <v>0</v>
      </c>
      <c r="O10">
        <f>IF('Multipliers and Adjustments'!$B$52=TRUE,'IEA-ngpPrcsTnD-mthncptr'!O10,'EPA-ngpPrcsTnD-mthncptr'!O10)</f>
        <v>0</v>
      </c>
      <c r="P10">
        <f>IF('Multipliers and Adjustments'!$B$52=TRUE,'IEA-ngpPrcsTnD-mthncptr'!P10,'EPA-ngpPrcsTnD-mthncptr'!P10)</f>
        <v>0</v>
      </c>
      <c r="Q10">
        <f>IF('Multipliers and Adjustments'!$B$52=TRUE,'IEA-ngpPrcsTnD-mthncptr'!Q10,'EPA-ngpPrcsTnD-mthncptr'!Q10)</f>
        <v>0</v>
      </c>
      <c r="R10">
        <f>IF('Multipliers and Adjustments'!$B$52=TRUE,'IEA-ngpPrcsTnD-mthncptr'!R10,'EPA-ngpPrcsTnD-mthncptr'!R10)</f>
        <v>0</v>
      </c>
      <c r="S10">
        <f>IF('Multipliers and Adjustments'!$B$52=TRUE,'IEA-ngpPrcsTnD-mthncptr'!S10,'EPA-ngpPrcsTnD-mthncptr'!S10)</f>
        <v>0</v>
      </c>
      <c r="T10">
        <f>IF('Multipliers and Adjustments'!$B$52=TRUE,'IEA-ngpPrcsTnD-mthncptr'!T10,'EPA-ngpPrcsTnD-mthncptr'!T10)</f>
        <v>0</v>
      </c>
      <c r="U10">
        <f>IF('Multipliers and Adjustments'!$B$52=TRUE,'IEA-ngpPrcsTnD-mthncptr'!U10,'EPA-ngpPrcsTnD-mthncptr'!U10)</f>
        <v>0</v>
      </c>
      <c r="V10">
        <f>IF('Multipliers and Adjustments'!$B$52=TRUE,'IEA-ngpPrcsTnD-mthncptr'!V10,'EPA-ngpPrcsTnD-mthncptr'!V10)</f>
        <v>0</v>
      </c>
      <c r="W10">
        <f>IF('Multipliers and Adjustments'!$B$52=TRUE,'IEA-ngpPrcsTnD-mthncptr'!W10,'EPA-ngpPrcsTnD-mthncptr'!W10)</f>
        <v>0</v>
      </c>
      <c r="X10">
        <f>IF('Multipliers and Adjustments'!$B$52=TRUE,'IEA-ngpPrcsTnD-mthncptr'!X10,'EPA-ngpPrcsTnD-mthncptr'!X10)</f>
        <v>0</v>
      </c>
      <c r="Y10">
        <f>IF('Multipliers and Adjustments'!$B$52=TRUE,'IEA-ngpPrcsTnD-mthncptr'!Y10,'EPA-ngpPrcsTnD-mthncptr'!Y10)</f>
        <v>0</v>
      </c>
      <c r="Z10">
        <f>IF('Multipliers and Adjustments'!$B$52=TRUE,'IEA-ngpPrcsTnD-mthncptr'!Z10,'EPA-ngpPrcsTnD-mthncptr'!Z10)</f>
        <v>0</v>
      </c>
      <c r="AA10">
        <f>IF('Multipliers and Adjustments'!$B$52=TRUE,'IEA-ngpPrcsTnD-mthncptr'!AA10,'EPA-ngpPrcsTnD-mthncptr'!AA10)</f>
        <v>0</v>
      </c>
      <c r="AB10">
        <f>IF('Multipliers and Adjustments'!$B$52=TRUE,'IEA-ngpPrcsTnD-mthncptr'!AB10,'EPA-ngpPrcsTnD-mthncptr'!AB10)</f>
        <v>0</v>
      </c>
      <c r="AC10">
        <f>IF('Multipliers and Adjustments'!$B$52=TRUE,'IEA-ngpPrcsTnD-mthncptr'!AC10,'EPA-ngpPrcsTnD-mthncptr'!AC10)</f>
        <v>0</v>
      </c>
      <c r="AD10">
        <f>IF('Multipliers and Adjustments'!$B$52=TRUE,'IEA-ngpPrcsTnD-mthncptr'!AD10,'EPA-ngpPrcsTnD-mthncptr'!AD10)</f>
        <v>0</v>
      </c>
      <c r="AE10">
        <f>IF('Multipliers and Adjustments'!$B$52=TRUE,'IEA-ngpPrcsTnD-mthncptr'!AE10,'EPA-ngpPrcsTnD-mthncptr'!AE10)</f>
        <v>0</v>
      </c>
      <c r="AF10">
        <f>IF('Multipliers and Adjustments'!$B$52=TRUE,'IEA-ngpPrcsTnD-mthncptr'!AF10,'EPA-ngpPrcsTnD-mthncptr'!AF10)</f>
        <v>0</v>
      </c>
      <c r="AG10">
        <f>IF('Multipliers and Adjustments'!$B$52=TRUE,'IEA-ngpPrcsTnD-mthncptr'!AG10,'EPA-ngpPrcsTnD-mthncptr'!AG10)</f>
        <v>0</v>
      </c>
      <c r="AH10">
        <f>IF('Multipliers and Adjustments'!$B$52=TRUE,'IEA-ngpPrcsTnD-mthncptr'!AH10,'EPA-ngpPrcsTnD-mthncptr'!AH10)</f>
        <v>0</v>
      </c>
      <c r="AI10">
        <f>IF('Multipliers and Adjustments'!$B$52=TRUE,'IEA-ngpPrcsTnD-mthncptr'!AI10,'EPA-ngpPrcsTnD-mthncptr'!AI10)</f>
        <v>0</v>
      </c>
      <c r="AJ10">
        <f>IF('Multipliers and Adjustments'!$B$52=TRUE,'IEA-ngpPrcsTnD-mthncptr'!AJ10,'EPA-ngpPrcsTnD-mthncptr'!AJ10)</f>
        <v>0</v>
      </c>
      <c r="AK10">
        <f>IF('Multipliers and Adjustments'!$B$52=TRUE,'IEA-ngpPrcsTnD-mthncptr'!AK10,'EPA-ngpPrcsTnD-mthncptr'!AK10)</f>
        <v>0</v>
      </c>
      <c r="AL10">
        <f>IF('Multipliers and Adjustments'!$B$52=TRUE,'IEA-ngpPrcsTnD-mthncptr'!AL10,'EPA-ngpPrcsTnD-mthncp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Multipliers and Adjustments'!$B$52=TRUE,'IEA-ngpPrcsTnD-mthncptr'!C11,'EPA-ngpPrcsTnD-mthncptr'!C11)</f>
        <v>0</v>
      </c>
      <c r="D11">
        <f>IF('Multipliers and Adjustments'!$B$52=TRUE,'IEA-ngpPrcsTnD-mthncptr'!D11,'EPA-ngpPrcsTnD-mthncptr'!D11)</f>
        <v>0</v>
      </c>
      <c r="E11">
        <f>IF('Multipliers and Adjustments'!$B$52=TRUE,'IEA-ngpPrcsTnD-mthncptr'!E11,'EPA-ngpPrcsTnD-mthncptr'!E11)</f>
        <v>0</v>
      </c>
      <c r="F11">
        <f>IF('Multipliers and Adjustments'!$B$52=TRUE,'IEA-ngpPrcsTnD-mthncptr'!F11,'EPA-ngpPrcsTnD-mthncptr'!F11)</f>
        <v>0</v>
      </c>
      <c r="G11">
        <f>IF('Multipliers and Adjustments'!$B$52=TRUE,'IEA-ngpPrcsTnD-mthncptr'!G11,'EPA-ngpPrcsTnD-mthncptr'!G11)</f>
        <v>0</v>
      </c>
      <c r="H11">
        <f>IF('Multipliers and Adjustments'!$B$52=TRUE,'IEA-ngpPrcsTnD-mthncptr'!H11,'EPA-ngpPrcsTnD-mthncptr'!H11)</f>
        <v>0</v>
      </c>
      <c r="I11">
        <f>IF('Multipliers and Adjustments'!$B$52=TRUE,'IEA-ngpPrcsTnD-mthncptr'!I11,'EPA-ngpPrcsTnD-mthncptr'!I11)</f>
        <v>0</v>
      </c>
      <c r="J11">
        <f>IF('Multipliers and Adjustments'!$B$52=TRUE,'IEA-ngpPrcsTnD-mthncptr'!J11,'EPA-ngpPrcsTnD-mthncptr'!J11)</f>
        <v>0</v>
      </c>
      <c r="K11">
        <f>IF('Multipliers and Adjustments'!$B$52=TRUE,'IEA-ngpPrcsTnD-mthncptr'!K11,'EPA-ngpPrcsTnD-mthncptr'!K11)</f>
        <v>0</v>
      </c>
      <c r="L11">
        <f>IF('Multipliers and Adjustments'!$B$52=TRUE,'IEA-ngpPrcsTnD-mthncptr'!L11,'EPA-ngpPrcsTnD-mthncptr'!L11)</f>
        <v>0</v>
      </c>
      <c r="M11">
        <f>IF('Multipliers and Adjustments'!$B$52=TRUE,'IEA-ngpPrcsTnD-mthncptr'!M11,'EPA-ngpPrcsTnD-mthncptr'!M11)</f>
        <v>0</v>
      </c>
      <c r="N11">
        <f>IF('Multipliers and Adjustments'!$B$52=TRUE,'IEA-ngpPrcsTnD-mthncptr'!N11,'EPA-ngpPrcsTnD-mthncptr'!N11)</f>
        <v>0</v>
      </c>
      <c r="O11">
        <f>IF('Multipliers and Adjustments'!$B$52=TRUE,'IEA-ngpPrcsTnD-mthncptr'!O11,'EPA-ngpPrcsTnD-mthncptr'!O11)</f>
        <v>0</v>
      </c>
      <c r="P11">
        <f>IF('Multipliers and Adjustments'!$B$52=TRUE,'IEA-ngpPrcsTnD-mthncptr'!P11,'EPA-ngpPrcsTnD-mthncptr'!P11)</f>
        <v>0</v>
      </c>
      <c r="Q11">
        <f>IF('Multipliers and Adjustments'!$B$52=TRUE,'IEA-ngpPrcsTnD-mthncptr'!Q11,'EPA-ngpPrcsTnD-mthncptr'!Q11)</f>
        <v>0</v>
      </c>
      <c r="R11">
        <f>IF('Multipliers and Adjustments'!$B$52=TRUE,'IEA-ngpPrcsTnD-mthncptr'!R11,'EPA-ngpPrcsTnD-mthncptr'!R11)</f>
        <v>0</v>
      </c>
      <c r="S11">
        <f>IF('Multipliers and Adjustments'!$B$52=TRUE,'IEA-ngpPrcsTnD-mthncptr'!S11,'EPA-ngpPrcsTnD-mthncptr'!S11)</f>
        <v>0</v>
      </c>
      <c r="T11">
        <f>IF('Multipliers and Adjustments'!$B$52=TRUE,'IEA-ngpPrcsTnD-mthncptr'!T11,'EPA-ngpPrcsTnD-mthncptr'!T11)</f>
        <v>0</v>
      </c>
      <c r="U11">
        <f>IF('Multipliers and Adjustments'!$B$52=TRUE,'IEA-ngpPrcsTnD-mthncptr'!U11,'EPA-ngpPrcsTnD-mthncptr'!U11)</f>
        <v>0</v>
      </c>
      <c r="V11">
        <f>IF('Multipliers and Adjustments'!$B$52=TRUE,'IEA-ngpPrcsTnD-mthncptr'!V11,'EPA-ngpPrcsTnD-mthncptr'!V11)</f>
        <v>0</v>
      </c>
      <c r="W11">
        <f>IF('Multipliers and Adjustments'!$B$52=TRUE,'IEA-ngpPrcsTnD-mthncptr'!W11,'EPA-ngpPrcsTnD-mthncptr'!W11)</f>
        <v>0</v>
      </c>
      <c r="X11">
        <f>IF('Multipliers and Adjustments'!$B$52=TRUE,'IEA-ngpPrcsTnD-mthncptr'!X11,'EPA-ngpPrcsTnD-mthncptr'!X11)</f>
        <v>0</v>
      </c>
      <c r="Y11">
        <f>IF('Multipliers and Adjustments'!$B$52=TRUE,'IEA-ngpPrcsTnD-mthncptr'!Y11,'EPA-ngpPrcsTnD-mthncptr'!Y11)</f>
        <v>0</v>
      </c>
      <c r="Z11">
        <f>IF('Multipliers and Adjustments'!$B$52=TRUE,'IEA-ngpPrcsTnD-mthncptr'!Z11,'EPA-ngpPrcsTnD-mthncptr'!Z11)</f>
        <v>0</v>
      </c>
      <c r="AA11">
        <f>IF('Multipliers and Adjustments'!$B$52=TRUE,'IEA-ngpPrcsTnD-mthncptr'!AA11,'EPA-ngpPrcsTnD-mthncptr'!AA11)</f>
        <v>0</v>
      </c>
      <c r="AB11">
        <f>IF('Multipliers and Adjustments'!$B$52=TRUE,'IEA-ngpPrcsTnD-mthncptr'!AB11,'EPA-ngpPrcsTnD-mthncptr'!AB11)</f>
        <v>0</v>
      </c>
      <c r="AC11">
        <f>IF('Multipliers and Adjustments'!$B$52=TRUE,'IEA-ngpPrcsTnD-mthncptr'!AC11,'EPA-ngpPrcsTnD-mthncptr'!AC11)</f>
        <v>0</v>
      </c>
      <c r="AD11">
        <f>IF('Multipliers and Adjustments'!$B$52=TRUE,'IEA-ngpPrcsTnD-mthncptr'!AD11,'EPA-ngpPrcsTnD-mthncptr'!AD11)</f>
        <v>0</v>
      </c>
      <c r="AE11">
        <f>IF('Multipliers and Adjustments'!$B$52=TRUE,'IEA-ngpPrcsTnD-mthncptr'!AE11,'EPA-ngpPrcsTnD-mthncptr'!AE11)</f>
        <v>0</v>
      </c>
      <c r="AF11">
        <f>IF('Multipliers and Adjustments'!$B$52=TRUE,'IEA-ngpPrcsTnD-mthncptr'!AF11,'EPA-ngpPrcsTnD-mthncptr'!AF11)</f>
        <v>0</v>
      </c>
      <c r="AG11">
        <f>IF('Multipliers and Adjustments'!$B$52=TRUE,'IEA-ngpPrcsTnD-mthncptr'!AG11,'EPA-ngpPrcsTnD-mthncptr'!AG11)</f>
        <v>0</v>
      </c>
      <c r="AH11">
        <f>IF('Multipliers and Adjustments'!$B$52=TRUE,'IEA-ngpPrcsTnD-mthncptr'!AH11,'EPA-ngpPrcsTnD-mthncptr'!AH11)</f>
        <v>0</v>
      </c>
      <c r="AI11">
        <f>IF('Multipliers and Adjustments'!$B$52=TRUE,'IEA-ngpPrcsTnD-mthncptr'!AI11,'EPA-ngpPrcsTnD-mthncptr'!AI11)</f>
        <v>0</v>
      </c>
      <c r="AJ11">
        <f>IF('Multipliers and Adjustments'!$B$52=TRUE,'IEA-ngpPrcsTnD-mthncptr'!AJ11,'EPA-ngpPrcsTnD-mthncptr'!AJ11)</f>
        <v>0</v>
      </c>
      <c r="AK11">
        <f>IF('Multipliers and Adjustments'!$B$52=TRUE,'IEA-ngpPrcsTnD-mthncptr'!AK11,'EPA-ngpPrcsTnD-mthncptr'!AK11)</f>
        <v>0</v>
      </c>
      <c r="AL11">
        <f>IF('Multipliers and Adjustments'!$B$52=TRUE,'IEA-ngpPrcsTnD-mthncptr'!AL11,'EPA-ngpPrcsTnD-mthncp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Multipliers and Adjustments'!$B$52=TRUE,'IEA-ngpPrcsTnD-mthncptr'!C12,'EPA-ngpPrcsTnD-mthncptr'!C12)</f>
        <v>0</v>
      </c>
      <c r="D12">
        <f>IF('Multipliers and Adjustments'!$B$52=TRUE,'IEA-ngpPrcsTnD-mthncptr'!D12,'EPA-ngpPrcsTnD-mthncptr'!D12)</f>
        <v>0</v>
      </c>
      <c r="E12">
        <f>IF('Multipliers and Adjustments'!$B$52=TRUE,'IEA-ngpPrcsTnD-mthncptr'!E12,'EPA-ngpPrcsTnD-mthncptr'!E12)</f>
        <v>0</v>
      </c>
      <c r="F12">
        <f>IF('Multipliers and Adjustments'!$B$52=TRUE,'IEA-ngpPrcsTnD-mthncptr'!F12,'EPA-ngpPrcsTnD-mthncptr'!F12)</f>
        <v>0</v>
      </c>
      <c r="G12">
        <f>IF('Multipliers and Adjustments'!$B$52=TRUE,'IEA-ngpPrcsTnD-mthncptr'!G12,'EPA-ngpPrcsTnD-mthncptr'!G12)</f>
        <v>0</v>
      </c>
      <c r="H12">
        <f>IF('Multipliers and Adjustments'!$B$52=TRUE,'IEA-ngpPrcsTnD-mthncptr'!H12,'EPA-ngpPrcsTnD-mthncptr'!H12)</f>
        <v>0</v>
      </c>
      <c r="I12">
        <f>IF('Multipliers and Adjustments'!$B$52=TRUE,'IEA-ngpPrcsTnD-mthncptr'!I12,'EPA-ngpPrcsTnD-mthncptr'!I12)</f>
        <v>0</v>
      </c>
      <c r="J12">
        <f>IF('Multipliers and Adjustments'!$B$52=TRUE,'IEA-ngpPrcsTnD-mthncptr'!J12,'EPA-ngpPrcsTnD-mthncptr'!J12)</f>
        <v>0</v>
      </c>
      <c r="K12">
        <f>IF('Multipliers and Adjustments'!$B$52=TRUE,'IEA-ngpPrcsTnD-mthncptr'!K12,'EPA-ngpPrcsTnD-mthncptr'!K12)</f>
        <v>0</v>
      </c>
      <c r="L12">
        <f>IF('Multipliers and Adjustments'!$B$52=TRUE,'IEA-ngpPrcsTnD-mthncptr'!L12,'EPA-ngpPrcsTnD-mthncptr'!L12)</f>
        <v>0</v>
      </c>
      <c r="M12">
        <f>IF('Multipliers and Adjustments'!$B$52=TRUE,'IEA-ngpPrcsTnD-mthncptr'!M12,'EPA-ngpPrcsTnD-mthncptr'!M12)</f>
        <v>0</v>
      </c>
      <c r="N12">
        <f>IF('Multipliers and Adjustments'!$B$52=TRUE,'IEA-ngpPrcsTnD-mthncptr'!N12,'EPA-ngpPrcsTnD-mthncptr'!N12)</f>
        <v>0</v>
      </c>
      <c r="O12">
        <f>IF('Multipliers and Adjustments'!$B$52=TRUE,'IEA-ngpPrcsTnD-mthncptr'!O12,'EPA-ngpPrcsTnD-mthncptr'!O12)</f>
        <v>0</v>
      </c>
      <c r="P12">
        <f>IF('Multipliers and Adjustments'!$B$52=TRUE,'IEA-ngpPrcsTnD-mthncptr'!P12,'EPA-ngpPrcsTnD-mthncptr'!P12)</f>
        <v>0</v>
      </c>
      <c r="Q12">
        <f>IF('Multipliers and Adjustments'!$B$52=TRUE,'IEA-ngpPrcsTnD-mthncptr'!Q12,'EPA-ngpPrcsTnD-mthncptr'!Q12)</f>
        <v>0</v>
      </c>
      <c r="R12">
        <f>IF('Multipliers and Adjustments'!$B$52=TRUE,'IEA-ngpPrcsTnD-mthncptr'!R12,'EPA-ngpPrcsTnD-mthncptr'!R12)</f>
        <v>0</v>
      </c>
      <c r="S12">
        <f>IF('Multipliers and Adjustments'!$B$52=TRUE,'IEA-ngpPrcsTnD-mthncptr'!S12,'EPA-ngpPrcsTnD-mthncptr'!S12)</f>
        <v>0</v>
      </c>
      <c r="T12">
        <f>IF('Multipliers and Adjustments'!$B$52=TRUE,'IEA-ngpPrcsTnD-mthncptr'!T12,'EPA-ngpPrcsTnD-mthncptr'!T12)</f>
        <v>0</v>
      </c>
      <c r="U12">
        <f>IF('Multipliers and Adjustments'!$B$52=TRUE,'IEA-ngpPrcsTnD-mthncptr'!U12,'EPA-ngpPrcsTnD-mthncptr'!U12)</f>
        <v>0</v>
      </c>
      <c r="V12">
        <f>IF('Multipliers and Adjustments'!$B$52=TRUE,'IEA-ngpPrcsTnD-mthncptr'!V12,'EPA-ngpPrcsTnD-mthncptr'!V12)</f>
        <v>0</v>
      </c>
      <c r="W12">
        <f>IF('Multipliers and Adjustments'!$B$52=TRUE,'IEA-ngpPrcsTnD-mthncptr'!W12,'EPA-ngpPrcsTnD-mthncptr'!W12)</f>
        <v>0</v>
      </c>
      <c r="X12">
        <f>IF('Multipliers and Adjustments'!$B$52=TRUE,'IEA-ngpPrcsTnD-mthncptr'!X12,'EPA-ngpPrcsTnD-mthncptr'!X12)</f>
        <v>0</v>
      </c>
      <c r="Y12">
        <f>IF('Multipliers and Adjustments'!$B$52=TRUE,'IEA-ngpPrcsTnD-mthncptr'!Y12,'EPA-ngpPrcsTnD-mthncptr'!Y12)</f>
        <v>0</v>
      </c>
      <c r="Z12">
        <f>IF('Multipliers and Adjustments'!$B$52=TRUE,'IEA-ngpPrcsTnD-mthncptr'!Z12,'EPA-ngpPrcsTnD-mthncptr'!Z12)</f>
        <v>0</v>
      </c>
      <c r="AA12">
        <f>IF('Multipliers and Adjustments'!$B$52=TRUE,'IEA-ngpPrcsTnD-mthncptr'!AA12,'EPA-ngpPrcsTnD-mthncptr'!AA12)</f>
        <v>0</v>
      </c>
      <c r="AB12">
        <f>IF('Multipliers and Adjustments'!$B$52=TRUE,'IEA-ngpPrcsTnD-mthncptr'!AB12,'EPA-ngpPrcsTnD-mthncptr'!AB12)</f>
        <v>0</v>
      </c>
      <c r="AC12">
        <f>IF('Multipliers and Adjustments'!$B$52=TRUE,'IEA-ngpPrcsTnD-mthncptr'!AC12,'EPA-ngpPrcsTnD-mthncptr'!AC12)</f>
        <v>0</v>
      </c>
      <c r="AD12">
        <f>IF('Multipliers and Adjustments'!$B$52=TRUE,'IEA-ngpPrcsTnD-mthncptr'!AD12,'EPA-ngpPrcsTnD-mthncptr'!AD12)</f>
        <v>0</v>
      </c>
      <c r="AE12">
        <f>IF('Multipliers and Adjustments'!$B$52=TRUE,'IEA-ngpPrcsTnD-mthncptr'!AE12,'EPA-ngpPrcsTnD-mthncptr'!AE12)</f>
        <v>0</v>
      </c>
      <c r="AF12">
        <f>IF('Multipliers and Adjustments'!$B$52=TRUE,'IEA-ngpPrcsTnD-mthncptr'!AF12,'EPA-ngpPrcsTnD-mthncptr'!AF12)</f>
        <v>0</v>
      </c>
      <c r="AG12">
        <f>IF('Multipliers and Adjustments'!$B$52=TRUE,'IEA-ngpPrcsTnD-mthncptr'!AG12,'EPA-ngpPrcsTnD-mthncptr'!AG12)</f>
        <v>0</v>
      </c>
      <c r="AH12">
        <f>IF('Multipliers and Adjustments'!$B$52=TRUE,'IEA-ngpPrcsTnD-mthncptr'!AH12,'EPA-ngpPrcsTnD-mthncptr'!AH12)</f>
        <v>0</v>
      </c>
      <c r="AI12">
        <f>IF('Multipliers and Adjustments'!$B$52=TRUE,'IEA-ngpPrcsTnD-mthncptr'!AI12,'EPA-ngpPrcsTnD-mthncptr'!AI12)</f>
        <v>0</v>
      </c>
      <c r="AJ12">
        <f>IF('Multipliers and Adjustments'!$B$52=TRUE,'IEA-ngpPrcsTnD-mthncptr'!AJ12,'EPA-ngpPrcsTnD-mthncptr'!AJ12)</f>
        <v>0</v>
      </c>
      <c r="AK12">
        <f>IF('Multipliers and Adjustments'!$B$52=TRUE,'IEA-ngpPrcsTnD-mthncptr'!AK12,'EPA-ngpPrcsTnD-mthncptr'!AK12)</f>
        <v>0</v>
      </c>
      <c r="AL12">
        <f>IF('Multipliers and Adjustments'!$B$52=TRUE,'IEA-ngpPrcsTnD-mthncptr'!AL12,'EPA-ngpPrcsTnD-mthncp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Multipliers and Adjustments'!$B$52=TRUE,'IEA-ngpPrcsTnD-mthncptr'!C13,'EPA-ngpPrcsTnD-mthncptr'!C13)</f>
        <v>0</v>
      </c>
      <c r="D13">
        <f>IF('Multipliers and Adjustments'!$B$52=TRUE,'IEA-ngpPrcsTnD-mthncptr'!D13,'EPA-ngpPrcsTnD-mthncptr'!D13)</f>
        <v>0</v>
      </c>
      <c r="E13">
        <f>IF('Multipliers and Adjustments'!$B$52=TRUE,'IEA-ngpPrcsTnD-mthncptr'!E13,'EPA-ngpPrcsTnD-mthncptr'!E13)</f>
        <v>0</v>
      </c>
      <c r="F13">
        <f>IF('Multipliers and Adjustments'!$B$52=TRUE,'IEA-ngpPrcsTnD-mthncptr'!F13,'EPA-ngpPrcsTnD-mthncptr'!F13)</f>
        <v>0</v>
      </c>
      <c r="G13">
        <f>IF('Multipliers and Adjustments'!$B$52=TRUE,'IEA-ngpPrcsTnD-mthncptr'!G13,'EPA-ngpPrcsTnD-mthncptr'!G13)</f>
        <v>0</v>
      </c>
      <c r="H13">
        <f>IF('Multipliers and Adjustments'!$B$52=TRUE,'IEA-ngpPrcsTnD-mthncptr'!H13,'EPA-ngpPrcsTnD-mthncptr'!H13)</f>
        <v>0</v>
      </c>
      <c r="I13">
        <f>IF('Multipliers and Adjustments'!$B$52=TRUE,'IEA-ngpPrcsTnD-mthncptr'!I13,'EPA-ngpPrcsTnD-mthncptr'!I13)</f>
        <v>0</v>
      </c>
      <c r="J13">
        <f>IF('Multipliers and Adjustments'!$B$52=TRUE,'IEA-ngpPrcsTnD-mthncptr'!J13,'EPA-ngpPrcsTnD-mthncptr'!J13)</f>
        <v>0</v>
      </c>
      <c r="K13">
        <f>IF('Multipliers and Adjustments'!$B$52=TRUE,'IEA-ngpPrcsTnD-mthncptr'!K13,'EPA-ngpPrcsTnD-mthncptr'!K13)</f>
        <v>0</v>
      </c>
      <c r="L13">
        <f>IF('Multipliers and Adjustments'!$B$52=TRUE,'IEA-ngpPrcsTnD-mthncptr'!L13,'EPA-ngpPrcsTnD-mthncptr'!L13)</f>
        <v>0</v>
      </c>
      <c r="M13">
        <f>IF('Multipliers and Adjustments'!$B$52=TRUE,'IEA-ngpPrcsTnD-mthncptr'!M13,'EPA-ngpPrcsTnD-mthncptr'!M13)</f>
        <v>0</v>
      </c>
      <c r="N13">
        <f>IF('Multipliers and Adjustments'!$B$52=TRUE,'IEA-ngpPrcsTnD-mthncptr'!N13,'EPA-ngpPrcsTnD-mthncptr'!N13)</f>
        <v>0</v>
      </c>
      <c r="O13">
        <f>IF('Multipliers and Adjustments'!$B$52=TRUE,'IEA-ngpPrcsTnD-mthncptr'!O13,'EPA-ngpPrcsTnD-mthncptr'!O13)</f>
        <v>0</v>
      </c>
      <c r="P13">
        <f>IF('Multipliers and Adjustments'!$B$52=TRUE,'IEA-ngpPrcsTnD-mthncptr'!P13,'EPA-ngpPrcsTnD-mthncptr'!P13)</f>
        <v>0</v>
      </c>
      <c r="Q13">
        <f>IF('Multipliers and Adjustments'!$B$52=TRUE,'IEA-ngpPrcsTnD-mthncptr'!Q13,'EPA-ngpPrcsTnD-mthncptr'!Q13)</f>
        <v>0</v>
      </c>
      <c r="R13">
        <f>IF('Multipliers and Adjustments'!$B$52=TRUE,'IEA-ngpPrcsTnD-mthncptr'!R13,'EPA-ngpPrcsTnD-mthncptr'!R13)</f>
        <v>0</v>
      </c>
      <c r="S13">
        <f>IF('Multipliers and Adjustments'!$B$52=TRUE,'IEA-ngpPrcsTnD-mthncptr'!S13,'EPA-ngpPrcsTnD-mthncptr'!S13)</f>
        <v>0</v>
      </c>
      <c r="T13">
        <f>IF('Multipliers and Adjustments'!$B$52=TRUE,'IEA-ngpPrcsTnD-mthncptr'!T13,'EPA-ngpPrcsTnD-mthncptr'!T13)</f>
        <v>0</v>
      </c>
      <c r="U13">
        <f>IF('Multipliers and Adjustments'!$B$52=TRUE,'IEA-ngpPrcsTnD-mthncptr'!U13,'EPA-ngpPrcsTnD-mthncptr'!U13)</f>
        <v>0</v>
      </c>
      <c r="V13">
        <f>IF('Multipliers and Adjustments'!$B$52=TRUE,'IEA-ngpPrcsTnD-mthncptr'!V13,'EPA-ngpPrcsTnD-mthncptr'!V13)</f>
        <v>0</v>
      </c>
      <c r="W13">
        <f>IF('Multipliers and Adjustments'!$B$52=TRUE,'IEA-ngpPrcsTnD-mthncptr'!W13,'EPA-ngpPrcsTnD-mthncptr'!W13)</f>
        <v>0</v>
      </c>
      <c r="X13">
        <f>IF('Multipliers and Adjustments'!$B$52=TRUE,'IEA-ngpPrcsTnD-mthncptr'!X13,'EPA-ngpPrcsTnD-mthncptr'!X13)</f>
        <v>0</v>
      </c>
      <c r="Y13">
        <f>IF('Multipliers and Adjustments'!$B$52=TRUE,'IEA-ngpPrcsTnD-mthncptr'!Y13,'EPA-ngpPrcsTnD-mthncptr'!Y13)</f>
        <v>0</v>
      </c>
      <c r="Z13">
        <f>IF('Multipliers and Adjustments'!$B$52=TRUE,'IEA-ngpPrcsTnD-mthncptr'!Z13,'EPA-ngpPrcsTnD-mthncptr'!Z13)</f>
        <v>0</v>
      </c>
      <c r="AA13">
        <f>IF('Multipliers and Adjustments'!$B$52=TRUE,'IEA-ngpPrcsTnD-mthncptr'!AA13,'EPA-ngpPrcsTnD-mthncptr'!AA13)</f>
        <v>0</v>
      </c>
      <c r="AB13">
        <f>IF('Multipliers and Adjustments'!$B$52=TRUE,'IEA-ngpPrcsTnD-mthncptr'!AB13,'EPA-ngpPrcsTnD-mthncptr'!AB13)</f>
        <v>0</v>
      </c>
      <c r="AC13">
        <f>IF('Multipliers and Adjustments'!$B$52=TRUE,'IEA-ngpPrcsTnD-mthncptr'!AC13,'EPA-ngpPrcsTnD-mthncptr'!AC13)</f>
        <v>0</v>
      </c>
      <c r="AD13">
        <f>IF('Multipliers and Adjustments'!$B$52=TRUE,'IEA-ngpPrcsTnD-mthncptr'!AD13,'EPA-ngpPrcsTnD-mthncptr'!AD13)</f>
        <v>0</v>
      </c>
      <c r="AE13">
        <f>IF('Multipliers and Adjustments'!$B$52=TRUE,'IEA-ngpPrcsTnD-mthncptr'!AE13,'EPA-ngpPrcsTnD-mthncptr'!AE13)</f>
        <v>0</v>
      </c>
      <c r="AF13">
        <f>IF('Multipliers and Adjustments'!$B$52=TRUE,'IEA-ngpPrcsTnD-mthncptr'!AF13,'EPA-ngpPrcsTnD-mthncptr'!AF13)</f>
        <v>0</v>
      </c>
      <c r="AG13">
        <f>IF('Multipliers and Adjustments'!$B$52=TRUE,'IEA-ngpPrcsTnD-mthncptr'!AG13,'EPA-ngpPrcsTnD-mthncptr'!AG13)</f>
        <v>0</v>
      </c>
      <c r="AH13">
        <f>IF('Multipliers and Adjustments'!$B$52=TRUE,'IEA-ngpPrcsTnD-mthncptr'!AH13,'EPA-ngpPrcsTnD-mthncptr'!AH13)</f>
        <v>0</v>
      </c>
      <c r="AI13">
        <f>IF('Multipliers and Adjustments'!$B$52=TRUE,'IEA-ngpPrcsTnD-mthncptr'!AI13,'EPA-ngpPrcsTnD-mthncptr'!AI13)</f>
        <v>0</v>
      </c>
      <c r="AJ13">
        <f>IF('Multipliers and Adjustments'!$B$52=TRUE,'IEA-ngpPrcsTnD-mthncptr'!AJ13,'EPA-ngpPrcsTnD-mthncptr'!AJ13)</f>
        <v>0</v>
      </c>
      <c r="AK13">
        <f>IF('Multipliers and Adjustments'!$B$52=TRUE,'IEA-ngpPrcsTnD-mthncptr'!AK13,'EPA-ngpPrcsTnD-mthncptr'!AK13)</f>
        <v>0</v>
      </c>
      <c r="AL13">
        <f>IF('Multipliers and Adjustments'!$B$52=TRUE,'IEA-ngpPrcsTnD-mthncptr'!AL13,'EPA-ngpPrcsTnD-mthncp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Multipliers and Adjustments'!$B$52=TRUE,'IEA-ngpPrcsTnD-mthncptr'!C14,'EPA-ngpPrcsTnD-mthncptr'!C14)</f>
        <v>0</v>
      </c>
      <c r="D14">
        <f>IF('Multipliers and Adjustments'!$B$52=TRUE,'IEA-ngpPrcsTnD-mthncptr'!D14,'EPA-ngpPrcsTnD-mthncptr'!D14)</f>
        <v>0</v>
      </c>
      <c r="E14">
        <f>IF('Multipliers and Adjustments'!$B$52=TRUE,'IEA-ngpPrcsTnD-mthncptr'!E14,'EPA-ngpPrcsTnD-mthncptr'!E14)</f>
        <v>0</v>
      </c>
      <c r="F14">
        <f>IF('Multipliers and Adjustments'!$B$52=TRUE,'IEA-ngpPrcsTnD-mthncptr'!F14,'EPA-ngpPrcsTnD-mthncptr'!F14)</f>
        <v>0</v>
      </c>
      <c r="G14">
        <f>IF('Multipliers and Adjustments'!$B$52=TRUE,'IEA-ngpPrcsTnD-mthncptr'!G14,'EPA-ngpPrcsTnD-mthncptr'!G14)</f>
        <v>0</v>
      </c>
      <c r="H14">
        <f>IF('Multipliers and Adjustments'!$B$52=TRUE,'IEA-ngpPrcsTnD-mthncptr'!H14,'EPA-ngpPrcsTnD-mthncptr'!H14)</f>
        <v>0</v>
      </c>
      <c r="I14">
        <f>IF('Multipliers and Adjustments'!$B$52=TRUE,'IEA-ngpPrcsTnD-mthncptr'!I14,'EPA-ngpPrcsTnD-mthncptr'!I14)</f>
        <v>0</v>
      </c>
      <c r="J14">
        <f>IF('Multipliers and Adjustments'!$B$52=TRUE,'IEA-ngpPrcsTnD-mthncptr'!J14,'EPA-ngpPrcsTnD-mthncptr'!J14)</f>
        <v>0</v>
      </c>
      <c r="K14">
        <f>IF('Multipliers and Adjustments'!$B$52=TRUE,'IEA-ngpPrcsTnD-mthncptr'!K14,'EPA-ngpPrcsTnD-mthncptr'!K14)</f>
        <v>0</v>
      </c>
      <c r="L14">
        <f>IF('Multipliers and Adjustments'!$B$52=TRUE,'IEA-ngpPrcsTnD-mthncptr'!L14,'EPA-ngpPrcsTnD-mthncptr'!L14)</f>
        <v>0</v>
      </c>
      <c r="M14">
        <f>IF('Multipliers and Adjustments'!$B$52=TRUE,'IEA-ngpPrcsTnD-mthncptr'!M14,'EPA-ngpPrcsTnD-mthncptr'!M14)</f>
        <v>0</v>
      </c>
      <c r="N14">
        <f>IF('Multipliers and Adjustments'!$B$52=TRUE,'IEA-ngpPrcsTnD-mthncptr'!N14,'EPA-ngpPrcsTnD-mthncptr'!N14)</f>
        <v>0</v>
      </c>
      <c r="O14">
        <f>IF('Multipliers and Adjustments'!$B$52=TRUE,'IEA-ngpPrcsTnD-mthncptr'!O14,'EPA-ngpPrcsTnD-mthncptr'!O14)</f>
        <v>0</v>
      </c>
      <c r="P14">
        <f>IF('Multipliers and Adjustments'!$B$52=TRUE,'IEA-ngpPrcsTnD-mthncptr'!P14,'EPA-ngpPrcsTnD-mthncptr'!P14)</f>
        <v>0</v>
      </c>
      <c r="Q14">
        <f>IF('Multipliers and Adjustments'!$B$52=TRUE,'IEA-ngpPrcsTnD-mthncptr'!Q14,'EPA-ngpPrcsTnD-mthncptr'!Q14)</f>
        <v>0</v>
      </c>
      <c r="R14">
        <f>IF('Multipliers and Adjustments'!$B$52=TRUE,'IEA-ngpPrcsTnD-mthncptr'!R14,'EPA-ngpPrcsTnD-mthncptr'!R14)</f>
        <v>0</v>
      </c>
      <c r="S14">
        <f>IF('Multipliers and Adjustments'!$B$52=TRUE,'IEA-ngpPrcsTnD-mthncptr'!S14,'EPA-ngpPrcsTnD-mthncptr'!S14)</f>
        <v>0</v>
      </c>
      <c r="T14">
        <f>IF('Multipliers and Adjustments'!$B$52=TRUE,'IEA-ngpPrcsTnD-mthncptr'!T14,'EPA-ngpPrcsTnD-mthncptr'!T14)</f>
        <v>0</v>
      </c>
      <c r="U14">
        <f>IF('Multipliers and Adjustments'!$B$52=TRUE,'IEA-ngpPrcsTnD-mthncptr'!U14,'EPA-ngpPrcsTnD-mthncptr'!U14)</f>
        <v>0</v>
      </c>
      <c r="V14">
        <f>IF('Multipliers and Adjustments'!$B$52=TRUE,'IEA-ngpPrcsTnD-mthncptr'!V14,'EPA-ngpPrcsTnD-mthncptr'!V14)</f>
        <v>0</v>
      </c>
      <c r="W14">
        <f>IF('Multipliers and Adjustments'!$B$52=TRUE,'IEA-ngpPrcsTnD-mthncptr'!W14,'EPA-ngpPrcsTnD-mthncptr'!W14)</f>
        <v>0</v>
      </c>
      <c r="X14">
        <f>IF('Multipliers and Adjustments'!$B$52=TRUE,'IEA-ngpPrcsTnD-mthncptr'!X14,'EPA-ngpPrcsTnD-mthncptr'!X14)</f>
        <v>0</v>
      </c>
      <c r="Y14">
        <f>IF('Multipliers and Adjustments'!$B$52=TRUE,'IEA-ngpPrcsTnD-mthncptr'!Y14,'EPA-ngpPrcsTnD-mthncptr'!Y14)</f>
        <v>0</v>
      </c>
      <c r="Z14">
        <f>IF('Multipliers and Adjustments'!$B$52=TRUE,'IEA-ngpPrcsTnD-mthncptr'!Z14,'EPA-ngpPrcsTnD-mthncptr'!Z14)</f>
        <v>0</v>
      </c>
      <c r="AA14">
        <f>IF('Multipliers and Adjustments'!$B$52=TRUE,'IEA-ngpPrcsTnD-mthncptr'!AA14,'EPA-ngpPrcsTnD-mthncptr'!AA14)</f>
        <v>0</v>
      </c>
      <c r="AB14">
        <f>IF('Multipliers and Adjustments'!$B$52=TRUE,'IEA-ngpPrcsTnD-mthncptr'!AB14,'EPA-ngpPrcsTnD-mthncptr'!AB14)</f>
        <v>0</v>
      </c>
      <c r="AC14">
        <f>IF('Multipliers and Adjustments'!$B$52=TRUE,'IEA-ngpPrcsTnD-mthncptr'!AC14,'EPA-ngpPrcsTnD-mthncptr'!AC14)</f>
        <v>0</v>
      </c>
      <c r="AD14">
        <f>IF('Multipliers and Adjustments'!$B$52=TRUE,'IEA-ngpPrcsTnD-mthncptr'!AD14,'EPA-ngpPrcsTnD-mthncptr'!AD14)</f>
        <v>0</v>
      </c>
      <c r="AE14">
        <f>IF('Multipliers and Adjustments'!$B$52=TRUE,'IEA-ngpPrcsTnD-mthncptr'!AE14,'EPA-ngpPrcsTnD-mthncptr'!AE14)</f>
        <v>0</v>
      </c>
      <c r="AF14">
        <f>IF('Multipliers and Adjustments'!$B$52=TRUE,'IEA-ngpPrcsTnD-mthncptr'!AF14,'EPA-ngpPrcsTnD-mthncptr'!AF14)</f>
        <v>0</v>
      </c>
      <c r="AG14">
        <f>IF('Multipliers and Adjustments'!$B$52=TRUE,'IEA-ngpPrcsTnD-mthncptr'!AG14,'EPA-ngpPrcsTnD-mthncptr'!AG14)</f>
        <v>0</v>
      </c>
      <c r="AH14">
        <f>IF('Multipliers and Adjustments'!$B$52=TRUE,'IEA-ngpPrcsTnD-mthncptr'!AH14,'EPA-ngpPrcsTnD-mthncptr'!AH14)</f>
        <v>0</v>
      </c>
      <c r="AI14">
        <f>IF('Multipliers and Adjustments'!$B$52=TRUE,'IEA-ngpPrcsTnD-mthncptr'!AI14,'EPA-ngpPrcsTnD-mthncptr'!AI14)</f>
        <v>0</v>
      </c>
      <c r="AJ14">
        <f>IF('Multipliers and Adjustments'!$B$52=TRUE,'IEA-ngpPrcsTnD-mthncptr'!AJ14,'EPA-ngpPrcsTnD-mthncptr'!AJ14)</f>
        <v>0</v>
      </c>
      <c r="AK14">
        <f>IF('Multipliers and Adjustments'!$B$52=TRUE,'IEA-ngpPrcsTnD-mthncptr'!AK14,'EPA-ngpPrcsTnD-mthncptr'!AK14)</f>
        <v>0</v>
      </c>
      <c r="AL14">
        <f>IF('Multipliers and Adjustments'!$B$52=TRUE,'IEA-ngpPrcsTnD-mthncptr'!AL14,'EPA-ngpPrcsTnD-mthncp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Multipliers and Adjustments'!$B$52=TRUE,'IEA-ngpPrcsTnD-mthncptr'!C15,'EPA-ngpPrcsTnD-mthncptr'!C15)</f>
        <v>0</v>
      </c>
      <c r="D15">
        <f>IF('Multipliers and Adjustments'!$B$52=TRUE,'IEA-ngpPrcsTnD-mthncptr'!D15,'EPA-ngpPrcsTnD-mthncptr'!D15)</f>
        <v>0</v>
      </c>
      <c r="E15">
        <f>IF('Multipliers and Adjustments'!$B$52=TRUE,'IEA-ngpPrcsTnD-mthncptr'!E15,'EPA-ngpPrcsTnD-mthncptr'!E15)</f>
        <v>0</v>
      </c>
      <c r="F15">
        <f>IF('Multipliers and Adjustments'!$B$52=TRUE,'IEA-ngpPrcsTnD-mthncptr'!F15,'EPA-ngpPrcsTnD-mthncptr'!F15)</f>
        <v>0</v>
      </c>
      <c r="G15">
        <f>IF('Multipliers and Adjustments'!$B$52=TRUE,'IEA-ngpPrcsTnD-mthncptr'!G15,'EPA-ngpPrcsTnD-mthncptr'!G15)</f>
        <v>0</v>
      </c>
      <c r="H15">
        <f>IF('Multipliers and Adjustments'!$B$52=TRUE,'IEA-ngpPrcsTnD-mthncptr'!H15,'EPA-ngpPrcsTnD-mthncptr'!H15)</f>
        <v>0</v>
      </c>
      <c r="I15">
        <f>IF('Multipliers and Adjustments'!$B$52=TRUE,'IEA-ngpPrcsTnD-mthncptr'!I15,'EPA-ngpPrcsTnD-mthncptr'!I15)</f>
        <v>0</v>
      </c>
      <c r="J15">
        <f>IF('Multipliers and Adjustments'!$B$52=TRUE,'IEA-ngpPrcsTnD-mthncptr'!J15,'EPA-ngpPrcsTnD-mthncptr'!J15)</f>
        <v>0</v>
      </c>
      <c r="K15">
        <f>IF('Multipliers and Adjustments'!$B$52=TRUE,'IEA-ngpPrcsTnD-mthncptr'!K15,'EPA-ngpPrcsTnD-mthncptr'!K15)</f>
        <v>0</v>
      </c>
      <c r="L15">
        <f>IF('Multipliers and Adjustments'!$B$52=TRUE,'IEA-ngpPrcsTnD-mthncptr'!L15,'EPA-ngpPrcsTnD-mthncptr'!L15)</f>
        <v>0</v>
      </c>
      <c r="M15">
        <f>IF('Multipliers and Adjustments'!$B$52=TRUE,'IEA-ngpPrcsTnD-mthncptr'!M15,'EPA-ngpPrcsTnD-mthncptr'!M15)</f>
        <v>0</v>
      </c>
      <c r="N15">
        <f>IF('Multipliers and Adjustments'!$B$52=TRUE,'IEA-ngpPrcsTnD-mthncptr'!N15,'EPA-ngpPrcsTnD-mthncptr'!N15)</f>
        <v>0</v>
      </c>
      <c r="O15">
        <f>IF('Multipliers and Adjustments'!$B$52=TRUE,'IEA-ngpPrcsTnD-mthncptr'!O15,'EPA-ngpPrcsTnD-mthncptr'!O15)</f>
        <v>0</v>
      </c>
      <c r="P15">
        <f>IF('Multipliers and Adjustments'!$B$52=TRUE,'IEA-ngpPrcsTnD-mthncptr'!P15,'EPA-ngpPrcsTnD-mthncptr'!P15)</f>
        <v>0</v>
      </c>
      <c r="Q15">
        <f>IF('Multipliers and Adjustments'!$B$52=TRUE,'IEA-ngpPrcsTnD-mthncptr'!Q15,'EPA-ngpPrcsTnD-mthncptr'!Q15)</f>
        <v>0</v>
      </c>
      <c r="R15">
        <f>IF('Multipliers and Adjustments'!$B$52=TRUE,'IEA-ngpPrcsTnD-mthncptr'!R15,'EPA-ngpPrcsTnD-mthncptr'!R15)</f>
        <v>0</v>
      </c>
      <c r="S15">
        <f>IF('Multipliers and Adjustments'!$B$52=TRUE,'IEA-ngpPrcsTnD-mthncptr'!S15,'EPA-ngpPrcsTnD-mthncptr'!S15)</f>
        <v>0</v>
      </c>
      <c r="T15">
        <f>IF('Multipliers and Adjustments'!$B$52=TRUE,'IEA-ngpPrcsTnD-mthncptr'!T15,'EPA-ngpPrcsTnD-mthncptr'!T15)</f>
        <v>0</v>
      </c>
      <c r="U15">
        <f>IF('Multipliers and Adjustments'!$B$52=TRUE,'IEA-ngpPrcsTnD-mthncptr'!U15,'EPA-ngpPrcsTnD-mthncptr'!U15)</f>
        <v>0</v>
      </c>
      <c r="V15">
        <f>IF('Multipliers and Adjustments'!$B$52=TRUE,'IEA-ngpPrcsTnD-mthncptr'!V15,'EPA-ngpPrcsTnD-mthncptr'!V15)</f>
        <v>0</v>
      </c>
      <c r="W15">
        <f>IF('Multipliers and Adjustments'!$B$52=TRUE,'IEA-ngpPrcsTnD-mthncptr'!W15,'EPA-ngpPrcsTnD-mthncptr'!W15)</f>
        <v>0</v>
      </c>
      <c r="X15">
        <f>IF('Multipliers and Adjustments'!$B$52=TRUE,'IEA-ngpPrcsTnD-mthncptr'!X15,'EPA-ngpPrcsTnD-mthncptr'!X15)</f>
        <v>0</v>
      </c>
      <c r="Y15">
        <f>IF('Multipliers and Adjustments'!$B$52=TRUE,'IEA-ngpPrcsTnD-mthncptr'!Y15,'EPA-ngpPrcsTnD-mthncptr'!Y15)</f>
        <v>0</v>
      </c>
      <c r="Z15">
        <f>IF('Multipliers and Adjustments'!$B$52=TRUE,'IEA-ngpPrcsTnD-mthncptr'!Z15,'EPA-ngpPrcsTnD-mthncptr'!Z15)</f>
        <v>0</v>
      </c>
      <c r="AA15">
        <f>IF('Multipliers and Adjustments'!$B$52=TRUE,'IEA-ngpPrcsTnD-mthncptr'!AA15,'EPA-ngpPrcsTnD-mthncptr'!AA15)</f>
        <v>0</v>
      </c>
      <c r="AB15">
        <f>IF('Multipliers and Adjustments'!$B$52=TRUE,'IEA-ngpPrcsTnD-mthncptr'!AB15,'EPA-ngpPrcsTnD-mthncptr'!AB15)</f>
        <v>0</v>
      </c>
      <c r="AC15">
        <f>IF('Multipliers and Adjustments'!$B$52=TRUE,'IEA-ngpPrcsTnD-mthncptr'!AC15,'EPA-ngpPrcsTnD-mthncptr'!AC15)</f>
        <v>0</v>
      </c>
      <c r="AD15">
        <f>IF('Multipliers and Adjustments'!$B$52=TRUE,'IEA-ngpPrcsTnD-mthncptr'!AD15,'EPA-ngpPrcsTnD-mthncptr'!AD15)</f>
        <v>0</v>
      </c>
      <c r="AE15">
        <f>IF('Multipliers and Adjustments'!$B$52=TRUE,'IEA-ngpPrcsTnD-mthncptr'!AE15,'EPA-ngpPrcsTnD-mthncptr'!AE15)</f>
        <v>0</v>
      </c>
      <c r="AF15">
        <f>IF('Multipliers and Adjustments'!$B$52=TRUE,'IEA-ngpPrcsTnD-mthncptr'!AF15,'EPA-ngpPrcsTnD-mthncptr'!AF15)</f>
        <v>0</v>
      </c>
      <c r="AG15">
        <f>IF('Multipliers and Adjustments'!$B$52=TRUE,'IEA-ngpPrcsTnD-mthncptr'!AG15,'EPA-ngpPrcsTnD-mthncptr'!AG15)</f>
        <v>0</v>
      </c>
      <c r="AH15">
        <f>IF('Multipliers and Adjustments'!$B$52=TRUE,'IEA-ngpPrcsTnD-mthncptr'!AH15,'EPA-ngpPrcsTnD-mthncptr'!AH15)</f>
        <v>0</v>
      </c>
      <c r="AI15">
        <f>IF('Multipliers and Adjustments'!$B$52=TRUE,'IEA-ngpPrcsTnD-mthncptr'!AI15,'EPA-ngpPrcsTnD-mthncptr'!AI15)</f>
        <v>0</v>
      </c>
      <c r="AJ15">
        <f>IF('Multipliers and Adjustments'!$B$52=TRUE,'IEA-ngpPrcsTnD-mthncptr'!AJ15,'EPA-ngpPrcsTnD-mthncptr'!AJ15)</f>
        <v>0</v>
      </c>
      <c r="AK15">
        <f>IF('Multipliers and Adjustments'!$B$52=TRUE,'IEA-ngpPrcsTnD-mthncptr'!AK15,'EPA-ngpPrcsTnD-mthncptr'!AK15)</f>
        <v>0</v>
      </c>
      <c r="AL15">
        <f>IF('Multipliers and Adjustments'!$B$52=TRUE,'IEA-ngpPrcsTnD-mthncptr'!AL15,'EPA-ngpPrcsTnD-mthncp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Multipliers and Adjustments'!$B$52=TRUE,'IEA-ngpPrcsTnD-mthncptr'!C16,'EPA-ngpPrcsTnD-mthncptr'!C16)</f>
        <v>0</v>
      </c>
      <c r="D16">
        <f>IF('Multipliers and Adjustments'!$B$52=TRUE,'IEA-ngpPrcsTnD-mthncptr'!D16,'EPA-ngpPrcsTnD-mthncptr'!D16)</f>
        <v>0</v>
      </c>
      <c r="E16">
        <f>IF('Multipliers and Adjustments'!$B$52=TRUE,'IEA-ngpPrcsTnD-mthncptr'!E16,'EPA-ngpPrcsTnD-mthncptr'!E16)</f>
        <v>0</v>
      </c>
      <c r="F16">
        <f>IF('Multipliers and Adjustments'!$B$52=TRUE,'IEA-ngpPrcsTnD-mthncptr'!F16,'EPA-ngpPrcsTnD-mthncptr'!F16)</f>
        <v>0</v>
      </c>
      <c r="G16">
        <f>IF('Multipliers and Adjustments'!$B$52=TRUE,'IEA-ngpPrcsTnD-mthncptr'!G16,'EPA-ngpPrcsTnD-mthncptr'!G16)</f>
        <v>0</v>
      </c>
      <c r="H16">
        <f>IF('Multipliers and Adjustments'!$B$52=TRUE,'IEA-ngpPrcsTnD-mthncptr'!H16,'EPA-ngpPrcsTnD-mthncptr'!H16)</f>
        <v>0</v>
      </c>
      <c r="I16">
        <f>IF('Multipliers and Adjustments'!$B$52=TRUE,'IEA-ngpPrcsTnD-mthncptr'!I16,'EPA-ngpPrcsTnD-mthncptr'!I16)</f>
        <v>0</v>
      </c>
      <c r="J16">
        <f>IF('Multipliers and Adjustments'!$B$52=TRUE,'IEA-ngpPrcsTnD-mthncptr'!J16,'EPA-ngpPrcsTnD-mthncptr'!J16)</f>
        <v>0</v>
      </c>
      <c r="K16">
        <f>IF('Multipliers and Adjustments'!$B$52=TRUE,'IEA-ngpPrcsTnD-mthncptr'!K16,'EPA-ngpPrcsTnD-mthncptr'!K16)</f>
        <v>0</v>
      </c>
      <c r="L16">
        <f>IF('Multipliers and Adjustments'!$B$52=TRUE,'IEA-ngpPrcsTnD-mthncptr'!L16,'EPA-ngpPrcsTnD-mthncptr'!L16)</f>
        <v>0</v>
      </c>
      <c r="M16">
        <f>IF('Multipliers and Adjustments'!$B$52=TRUE,'IEA-ngpPrcsTnD-mthncptr'!M16,'EPA-ngpPrcsTnD-mthncptr'!M16)</f>
        <v>0</v>
      </c>
      <c r="N16">
        <f>IF('Multipliers and Adjustments'!$B$52=TRUE,'IEA-ngpPrcsTnD-mthncptr'!N16,'EPA-ngpPrcsTnD-mthncptr'!N16)</f>
        <v>0</v>
      </c>
      <c r="O16">
        <f>IF('Multipliers and Adjustments'!$B$52=TRUE,'IEA-ngpPrcsTnD-mthncptr'!O16,'EPA-ngpPrcsTnD-mthncptr'!O16)</f>
        <v>0</v>
      </c>
      <c r="P16">
        <f>IF('Multipliers and Adjustments'!$B$52=TRUE,'IEA-ngpPrcsTnD-mthncptr'!P16,'EPA-ngpPrcsTnD-mthncptr'!P16)</f>
        <v>0</v>
      </c>
      <c r="Q16">
        <f>IF('Multipliers and Adjustments'!$B$52=TRUE,'IEA-ngpPrcsTnD-mthncptr'!Q16,'EPA-ngpPrcsTnD-mthncptr'!Q16)</f>
        <v>0</v>
      </c>
      <c r="R16">
        <f>IF('Multipliers and Adjustments'!$B$52=TRUE,'IEA-ngpPrcsTnD-mthncptr'!R16,'EPA-ngpPrcsTnD-mthncptr'!R16)</f>
        <v>0</v>
      </c>
      <c r="S16">
        <f>IF('Multipliers and Adjustments'!$B$52=TRUE,'IEA-ngpPrcsTnD-mthncptr'!S16,'EPA-ngpPrcsTnD-mthncptr'!S16)</f>
        <v>0</v>
      </c>
      <c r="T16">
        <f>IF('Multipliers and Adjustments'!$B$52=TRUE,'IEA-ngpPrcsTnD-mthncptr'!T16,'EPA-ngpPrcsTnD-mthncptr'!T16)</f>
        <v>0</v>
      </c>
      <c r="U16">
        <f>IF('Multipliers and Adjustments'!$B$52=TRUE,'IEA-ngpPrcsTnD-mthncptr'!U16,'EPA-ngpPrcsTnD-mthncptr'!U16)</f>
        <v>0</v>
      </c>
      <c r="V16">
        <f>IF('Multipliers and Adjustments'!$B$52=TRUE,'IEA-ngpPrcsTnD-mthncptr'!V16,'EPA-ngpPrcsTnD-mthncptr'!V16)</f>
        <v>0</v>
      </c>
      <c r="W16">
        <f>IF('Multipliers and Adjustments'!$B$52=TRUE,'IEA-ngpPrcsTnD-mthncptr'!W16,'EPA-ngpPrcsTnD-mthncptr'!W16)</f>
        <v>0</v>
      </c>
      <c r="X16">
        <f>IF('Multipliers and Adjustments'!$B$52=TRUE,'IEA-ngpPrcsTnD-mthncptr'!X16,'EPA-ngpPrcsTnD-mthncptr'!X16)</f>
        <v>0</v>
      </c>
      <c r="Y16">
        <f>IF('Multipliers and Adjustments'!$B$52=TRUE,'IEA-ngpPrcsTnD-mthncptr'!Y16,'EPA-ngpPrcsTnD-mthncptr'!Y16)</f>
        <v>0</v>
      </c>
      <c r="Z16">
        <f>IF('Multipliers and Adjustments'!$B$52=TRUE,'IEA-ngpPrcsTnD-mthncptr'!Z16,'EPA-ngpPrcsTnD-mthncptr'!Z16)</f>
        <v>0</v>
      </c>
      <c r="AA16">
        <f>IF('Multipliers and Adjustments'!$B$52=TRUE,'IEA-ngpPrcsTnD-mthncptr'!AA16,'EPA-ngpPrcsTnD-mthncptr'!AA16)</f>
        <v>0</v>
      </c>
      <c r="AB16">
        <f>IF('Multipliers and Adjustments'!$B$52=TRUE,'IEA-ngpPrcsTnD-mthncptr'!AB16,'EPA-ngpPrcsTnD-mthncptr'!AB16)</f>
        <v>0</v>
      </c>
      <c r="AC16">
        <f>IF('Multipliers and Adjustments'!$B$52=TRUE,'IEA-ngpPrcsTnD-mthncptr'!AC16,'EPA-ngpPrcsTnD-mthncptr'!AC16)</f>
        <v>0</v>
      </c>
      <c r="AD16">
        <f>IF('Multipliers and Adjustments'!$B$52=TRUE,'IEA-ngpPrcsTnD-mthncptr'!AD16,'EPA-ngpPrcsTnD-mthncptr'!AD16)</f>
        <v>0</v>
      </c>
      <c r="AE16">
        <f>IF('Multipliers and Adjustments'!$B$52=TRUE,'IEA-ngpPrcsTnD-mthncptr'!AE16,'EPA-ngpPrcsTnD-mthncptr'!AE16)</f>
        <v>0</v>
      </c>
      <c r="AF16">
        <f>IF('Multipliers and Adjustments'!$B$52=TRUE,'IEA-ngpPrcsTnD-mthncptr'!AF16,'EPA-ngpPrcsTnD-mthncptr'!AF16)</f>
        <v>0</v>
      </c>
      <c r="AG16">
        <f>IF('Multipliers and Adjustments'!$B$52=TRUE,'IEA-ngpPrcsTnD-mthncptr'!AG16,'EPA-ngpPrcsTnD-mthncptr'!AG16)</f>
        <v>0</v>
      </c>
      <c r="AH16">
        <f>IF('Multipliers and Adjustments'!$B$52=TRUE,'IEA-ngpPrcsTnD-mthncptr'!AH16,'EPA-ngpPrcsTnD-mthncptr'!AH16)</f>
        <v>0</v>
      </c>
      <c r="AI16">
        <f>IF('Multipliers and Adjustments'!$B$52=TRUE,'IEA-ngpPrcsTnD-mthncptr'!AI16,'EPA-ngpPrcsTnD-mthncptr'!AI16)</f>
        <v>0</v>
      </c>
      <c r="AJ16">
        <f>IF('Multipliers and Adjustments'!$B$52=TRUE,'IEA-ngpPrcsTnD-mthncptr'!AJ16,'EPA-ngpPrcsTnD-mthncptr'!AJ16)</f>
        <v>0</v>
      </c>
      <c r="AK16">
        <f>IF('Multipliers and Adjustments'!$B$52=TRUE,'IEA-ngpPrcsTnD-mthncptr'!AK16,'EPA-ngpPrcsTnD-mthncptr'!AK16)</f>
        <v>0</v>
      </c>
      <c r="AL16">
        <f>IF('Multipliers and Adjustments'!$B$52=TRUE,'IEA-ngpPrcsTnD-mthncptr'!AL16,'EPA-ngpPrcsTnD-mthncp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Multipliers and Adjustments'!$B$52=TRUE,'IEA-ngpPrcsTnD-mthncptr'!C17,'EPA-ngpPrcsTnD-mthncptr'!C17)</f>
        <v>0</v>
      </c>
      <c r="D17">
        <f>IF('Multipliers and Adjustments'!$B$52=TRUE,'IEA-ngpPrcsTnD-mthncptr'!D17,'EPA-ngpPrcsTnD-mthncptr'!D17)</f>
        <v>0</v>
      </c>
      <c r="E17">
        <f>IF('Multipliers and Adjustments'!$B$52=TRUE,'IEA-ngpPrcsTnD-mthncptr'!E17,'EPA-ngpPrcsTnD-mthncptr'!E17)</f>
        <v>0</v>
      </c>
      <c r="F17">
        <f>IF('Multipliers and Adjustments'!$B$52=TRUE,'IEA-ngpPrcsTnD-mthncptr'!F17,'EPA-ngpPrcsTnD-mthncptr'!F17)</f>
        <v>0</v>
      </c>
      <c r="G17">
        <f>IF('Multipliers and Adjustments'!$B$52=TRUE,'IEA-ngpPrcsTnD-mthncptr'!G17,'EPA-ngpPrcsTnD-mthncptr'!G17)</f>
        <v>0</v>
      </c>
      <c r="H17">
        <f>IF('Multipliers and Adjustments'!$B$52=TRUE,'IEA-ngpPrcsTnD-mthncptr'!H17,'EPA-ngpPrcsTnD-mthncptr'!H17)</f>
        <v>0</v>
      </c>
      <c r="I17">
        <f>IF('Multipliers and Adjustments'!$B$52=TRUE,'IEA-ngpPrcsTnD-mthncptr'!I17,'EPA-ngpPrcsTnD-mthncptr'!I17)</f>
        <v>0</v>
      </c>
      <c r="J17">
        <f>IF('Multipliers and Adjustments'!$B$52=TRUE,'IEA-ngpPrcsTnD-mthncptr'!J17,'EPA-ngpPrcsTnD-mthncptr'!J17)</f>
        <v>0</v>
      </c>
      <c r="K17">
        <f>IF('Multipliers and Adjustments'!$B$52=TRUE,'IEA-ngpPrcsTnD-mthncptr'!K17,'EPA-ngpPrcsTnD-mthncptr'!K17)</f>
        <v>0</v>
      </c>
      <c r="L17">
        <f>IF('Multipliers and Adjustments'!$B$52=TRUE,'IEA-ngpPrcsTnD-mthncptr'!L17,'EPA-ngpPrcsTnD-mthncptr'!L17)</f>
        <v>0</v>
      </c>
      <c r="M17">
        <f>IF('Multipliers and Adjustments'!$B$52=TRUE,'IEA-ngpPrcsTnD-mthncptr'!M17,'EPA-ngpPrcsTnD-mthncptr'!M17)</f>
        <v>0</v>
      </c>
      <c r="N17">
        <f>IF('Multipliers and Adjustments'!$B$52=TRUE,'IEA-ngpPrcsTnD-mthncptr'!N17,'EPA-ngpPrcsTnD-mthncptr'!N17)</f>
        <v>0</v>
      </c>
      <c r="O17">
        <f>IF('Multipliers and Adjustments'!$B$52=TRUE,'IEA-ngpPrcsTnD-mthncptr'!O17,'EPA-ngpPrcsTnD-mthncptr'!O17)</f>
        <v>0</v>
      </c>
      <c r="P17">
        <f>IF('Multipliers and Adjustments'!$B$52=TRUE,'IEA-ngpPrcsTnD-mthncptr'!P17,'EPA-ngpPrcsTnD-mthncptr'!P17)</f>
        <v>0</v>
      </c>
      <c r="Q17">
        <f>IF('Multipliers and Adjustments'!$B$52=TRUE,'IEA-ngpPrcsTnD-mthncptr'!Q17,'EPA-ngpPrcsTnD-mthncptr'!Q17)</f>
        <v>0</v>
      </c>
      <c r="R17">
        <f>IF('Multipliers and Adjustments'!$B$52=TRUE,'IEA-ngpPrcsTnD-mthncptr'!R17,'EPA-ngpPrcsTnD-mthncptr'!R17)</f>
        <v>0</v>
      </c>
      <c r="S17">
        <f>IF('Multipliers and Adjustments'!$B$52=TRUE,'IEA-ngpPrcsTnD-mthncptr'!S17,'EPA-ngpPrcsTnD-mthncptr'!S17)</f>
        <v>0</v>
      </c>
      <c r="T17">
        <f>IF('Multipliers and Adjustments'!$B$52=TRUE,'IEA-ngpPrcsTnD-mthncptr'!T17,'EPA-ngpPrcsTnD-mthncptr'!T17)</f>
        <v>0</v>
      </c>
      <c r="U17">
        <f>IF('Multipliers and Adjustments'!$B$52=TRUE,'IEA-ngpPrcsTnD-mthncptr'!U17,'EPA-ngpPrcsTnD-mthncptr'!U17)</f>
        <v>0</v>
      </c>
      <c r="V17">
        <f>IF('Multipliers and Adjustments'!$B$52=TRUE,'IEA-ngpPrcsTnD-mthncptr'!V17,'EPA-ngpPrcsTnD-mthncptr'!V17)</f>
        <v>0</v>
      </c>
      <c r="W17">
        <f>IF('Multipliers and Adjustments'!$B$52=TRUE,'IEA-ngpPrcsTnD-mthncptr'!W17,'EPA-ngpPrcsTnD-mthncptr'!W17)</f>
        <v>0</v>
      </c>
      <c r="X17">
        <f>IF('Multipliers and Adjustments'!$B$52=TRUE,'IEA-ngpPrcsTnD-mthncptr'!X17,'EPA-ngpPrcsTnD-mthncptr'!X17)</f>
        <v>0</v>
      </c>
      <c r="Y17">
        <f>IF('Multipliers and Adjustments'!$B$52=TRUE,'IEA-ngpPrcsTnD-mthncptr'!Y17,'EPA-ngpPrcsTnD-mthncptr'!Y17)</f>
        <v>0</v>
      </c>
      <c r="Z17">
        <f>IF('Multipliers and Adjustments'!$B$52=TRUE,'IEA-ngpPrcsTnD-mthncptr'!Z17,'EPA-ngpPrcsTnD-mthncptr'!Z17)</f>
        <v>0</v>
      </c>
      <c r="AA17">
        <f>IF('Multipliers and Adjustments'!$B$52=TRUE,'IEA-ngpPrcsTnD-mthncptr'!AA17,'EPA-ngpPrcsTnD-mthncptr'!AA17)</f>
        <v>0</v>
      </c>
      <c r="AB17">
        <f>IF('Multipliers and Adjustments'!$B$52=TRUE,'IEA-ngpPrcsTnD-mthncptr'!AB17,'EPA-ngpPrcsTnD-mthncptr'!AB17)</f>
        <v>0</v>
      </c>
      <c r="AC17">
        <f>IF('Multipliers and Adjustments'!$B$52=TRUE,'IEA-ngpPrcsTnD-mthncptr'!AC17,'EPA-ngpPrcsTnD-mthncptr'!AC17)</f>
        <v>0</v>
      </c>
      <c r="AD17">
        <f>IF('Multipliers and Adjustments'!$B$52=TRUE,'IEA-ngpPrcsTnD-mthncptr'!AD17,'EPA-ngpPrcsTnD-mthncptr'!AD17)</f>
        <v>0</v>
      </c>
      <c r="AE17">
        <f>IF('Multipliers and Adjustments'!$B$52=TRUE,'IEA-ngpPrcsTnD-mthncptr'!AE17,'EPA-ngpPrcsTnD-mthncptr'!AE17)</f>
        <v>0</v>
      </c>
      <c r="AF17">
        <f>IF('Multipliers and Adjustments'!$B$52=TRUE,'IEA-ngpPrcsTnD-mthncptr'!AF17,'EPA-ngpPrcsTnD-mthncptr'!AF17)</f>
        <v>0</v>
      </c>
      <c r="AG17">
        <f>IF('Multipliers and Adjustments'!$B$52=TRUE,'IEA-ngpPrcsTnD-mthncptr'!AG17,'EPA-ngpPrcsTnD-mthncptr'!AG17)</f>
        <v>0</v>
      </c>
      <c r="AH17">
        <f>IF('Multipliers and Adjustments'!$B$52=TRUE,'IEA-ngpPrcsTnD-mthncptr'!AH17,'EPA-ngpPrcsTnD-mthncptr'!AH17)</f>
        <v>0</v>
      </c>
      <c r="AI17">
        <f>IF('Multipliers and Adjustments'!$B$52=TRUE,'IEA-ngpPrcsTnD-mthncptr'!AI17,'EPA-ngpPrcsTnD-mthncptr'!AI17)</f>
        <v>0</v>
      </c>
      <c r="AJ17">
        <f>IF('Multipliers and Adjustments'!$B$52=TRUE,'IEA-ngpPrcsTnD-mthncptr'!AJ17,'EPA-ngpPrcsTnD-mthncptr'!AJ17)</f>
        <v>0</v>
      </c>
      <c r="AK17">
        <f>IF('Multipliers and Adjustments'!$B$52=TRUE,'IEA-ngpPrcsTnD-mthncptr'!AK17,'EPA-ngpPrcsTnD-mthncptr'!AK17)</f>
        <v>0</v>
      </c>
      <c r="AL17">
        <f>IF('Multipliers and Adjustments'!$B$52=TRUE,'IEA-ngpPrcsTnD-mthncptr'!AL17,'EPA-ngpPrcsTnD-mthncp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Multipliers and Adjustments'!$B$52=TRUE,'IEA-ngpPrcsTnD-mthncptr'!C18,'EPA-ngpPrcsTnD-mthncptr'!C18)</f>
        <v>0</v>
      </c>
      <c r="D18">
        <f>IF('Multipliers and Adjustments'!$B$52=TRUE,'IEA-ngpPrcsTnD-mthncptr'!D18,'EPA-ngpPrcsTnD-mthncptr'!D18)</f>
        <v>0</v>
      </c>
      <c r="E18">
        <f>IF('Multipliers and Adjustments'!$B$52=TRUE,'IEA-ngpPrcsTnD-mthncptr'!E18,'EPA-ngpPrcsTnD-mthncptr'!E18)</f>
        <v>0</v>
      </c>
      <c r="F18">
        <f>IF('Multipliers and Adjustments'!$B$52=TRUE,'IEA-ngpPrcsTnD-mthncptr'!F18,'EPA-ngpPrcsTnD-mthncptr'!F18)</f>
        <v>0</v>
      </c>
      <c r="G18">
        <f>IF('Multipliers and Adjustments'!$B$52=TRUE,'IEA-ngpPrcsTnD-mthncptr'!G18,'EPA-ngpPrcsTnD-mthncptr'!G18)</f>
        <v>0</v>
      </c>
      <c r="H18">
        <f>IF('Multipliers and Adjustments'!$B$52=TRUE,'IEA-ngpPrcsTnD-mthncptr'!H18,'EPA-ngpPrcsTnD-mthncptr'!H18)</f>
        <v>0</v>
      </c>
      <c r="I18">
        <f>IF('Multipliers and Adjustments'!$B$52=TRUE,'IEA-ngpPrcsTnD-mthncptr'!I18,'EPA-ngpPrcsTnD-mthncptr'!I18)</f>
        <v>0</v>
      </c>
      <c r="J18">
        <f>IF('Multipliers and Adjustments'!$B$52=TRUE,'IEA-ngpPrcsTnD-mthncptr'!J18,'EPA-ngpPrcsTnD-mthncptr'!J18)</f>
        <v>0</v>
      </c>
      <c r="K18">
        <f>IF('Multipliers and Adjustments'!$B$52=TRUE,'IEA-ngpPrcsTnD-mthncptr'!K18,'EPA-ngpPrcsTnD-mthncptr'!K18)</f>
        <v>0</v>
      </c>
      <c r="L18">
        <f>IF('Multipliers and Adjustments'!$B$52=TRUE,'IEA-ngpPrcsTnD-mthncptr'!L18,'EPA-ngpPrcsTnD-mthncptr'!L18)</f>
        <v>0</v>
      </c>
      <c r="M18">
        <f>IF('Multipliers and Adjustments'!$B$52=TRUE,'IEA-ngpPrcsTnD-mthncptr'!M18,'EPA-ngpPrcsTnD-mthncptr'!M18)</f>
        <v>0</v>
      </c>
      <c r="N18">
        <f>IF('Multipliers and Adjustments'!$B$52=TRUE,'IEA-ngpPrcsTnD-mthncptr'!N18,'EPA-ngpPrcsTnD-mthncptr'!N18)</f>
        <v>0</v>
      </c>
      <c r="O18">
        <f>IF('Multipliers and Adjustments'!$B$52=TRUE,'IEA-ngpPrcsTnD-mthncptr'!O18,'EPA-ngpPrcsTnD-mthncptr'!O18)</f>
        <v>0</v>
      </c>
      <c r="P18">
        <f>IF('Multipliers and Adjustments'!$B$52=TRUE,'IEA-ngpPrcsTnD-mthncptr'!P18,'EPA-ngpPrcsTnD-mthncptr'!P18)</f>
        <v>0</v>
      </c>
      <c r="Q18">
        <f>IF('Multipliers and Adjustments'!$B$52=TRUE,'IEA-ngpPrcsTnD-mthncptr'!Q18,'EPA-ngpPrcsTnD-mthncptr'!Q18)</f>
        <v>0</v>
      </c>
      <c r="R18">
        <f>IF('Multipliers and Adjustments'!$B$52=TRUE,'IEA-ngpPrcsTnD-mthncptr'!R18,'EPA-ngpPrcsTnD-mthncptr'!R18)</f>
        <v>0</v>
      </c>
      <c r="S18">
        <f>IF('Multipliers and Adjustments'!$B$52=TRUE,'IEA-ngpPrcsTnD-mthncptr'!S18,'EPA-ngpPrcsTnD-mthncptr'!S18)</f>
        <v>0</v>
      </c>
      <c r="T18">
        <f>IF('Multipliers and Adjustments'!$B$52=TRUE,'IEA-ngpPrcsTnD-mthncptr'!T18,'EPA-ngpPrcsTnD-mthncptr'!T18)</f>
        <v>0</v>
      </c>
      <c r="U18">
        <f>IF('Multipliers and Adjustments'!$B$52=TRUE,'IEA-ngpPrcsTnD-mthncptr'!U18,'EPA-ngpPrcsTnD-mthncptr'!U18)</f>
        <v>0</v>
      </c>
      <c r="V18">
        <f>IF('Multipliers and Adjustments'!$B$52=TRUE,'IEA-ngpPrcsTnD-mthncptr'!V18,'EPA-ngpPrcsTnD-mthncptr'!V18)</f>
        <v>0</v>
      </c>
      <c r="W18">
        <f>IF('Multipliers and Adjustments'!$B$52=TRUE,'IEA-ngpPrcsTnD-mthncptr'!W18,'EPA-ngpPrcsTnD-mthncptr'!W18)</f>
        <v>0</v>
      </c>
      <c r="X18">
        <f>IF('Multipliers and Adjustments'!$B$52=TRUE,'IEA-ngpPrcsTnD-mthncptr'!X18,'EPA-ngpPrcsTnD-mthncptr'!X18)</f>
        <v>0</v>
      </c>
      <c r="Y18">
        <f>IF('Multipliers and Adjustments'!$B$52=TRUE,'IEA-ngpPrcsTnD-mthncptr'!Y18,'EPA-ngpPrcsTnD-mthncptr'!Y18)</f>
        <v>0</v>
      </c>
      <c r="Z18">
        <f>IF('Multipliers and Adjustments'!$B$52=TRUE,'IEA-ngpPrcsTnD-mthncptr'!Z18,'EPA-ngpPrcsTnD-mthncptr'!Z18)</f>
        <v>0</v>
      </c>
      <c r="AA18">
        <f>IF('Multipliers and Adjustments'!$B$52=TRUE,'IEA-ngpPrcsTnD-mthncptr'!AA18,'EPA-ngpPrcsTnD-mthncptr'!AA18)</f>
        <v>0</v>
      </c>
      <c r="AB18">
        <f>IF('Multipliers and Adjustments'!$B$52=TRUE,'IEA-ngpPrcsTnD-mthncptr'!AB18,'EPA-ngpPrcsTnD-mthncptr'!AB18)</f>
        <v>0</v>
      </c>
      <c r="AC18">
        <f>IF('Multipliers and Adjustments'!$B$52=TRUE,'IEA-ngpPrcsTnD-mthncptr'!AC18,'EPA-ngpPrcsTnD-mthncptr'!AC18)</f>
        <v>0</v>
      </c>
      <c r="AD18">
        <f>IF('Multipliers and Adjustments'!$B$52=TRUE,'IEA-ngpPrcsTnD-mthncptr'!AD18,'EPA-ngpPrcsTnD-mthncptr'!AD18)</f>
        <v>0</v>
      </c>
      <c r="AE18">
        <f>IF('Multipliers and Adjustments'!$B$52=TRUE,'IEA-ngpPrcsTnD-mthncptr'!AE18,'EPA-ngpPrcsTnD-mthncptr'!AE18)</f>
        <v>0</v>
      </c>
      <c r="AF18">
        <f>IF('Multipliers and Adjustments'!$B$52=TRUE,'IEA-ngpPrcsTnD-mthncptr'!AF18,'EPA-ngpPrcsTnD-mthncptr'!AF18)</f>
        <v>0</v>
      </c>
      <c r="AG18">
        <f>IF('Multipliers and Adjustments'!$B$52=TRUE,'IEA-ngpPrcsTnD-mthncptr'!AG18,'EPA-ngpPrcsTnD-mthncptr'!AG18)</f>
        <v>0</v>
      </c>
      <c r="AH18">
        <f>IF('Multipliers and Adjustments'!$B$52=TRUE,'IEA-ngpPrcsTnD-mthncptr'!AH18,'EPA-ngpPrcsTnD-mthncptr'!AH18)</f>
        <v>0</v>
      </c>
      <c r="AI18">
        <f>IF('Multipliers and Adjustments'!$B$52=TRUE,'IEA-ngpPrcsTnD-mthncptr'!AI18,'EPA-ngpPrcsTnD-mthncptr'!AI18)</f>
        <v>0</v>
      </c>
      <c r="AJ18">
        <f>IF('Multipliers and Adjustments'!$B$52=TRUE,'IEA-ngpPrcsTnD-mthncptr'!AJ18,'EPA-ngpPrcsTnD-mthncptr'!AJ18)</f>
        <v>0</v>
      </c>
      <c r="AK18">
        <f>IF('Multipliers and Adjustments'!$B$52=TRUE,'IEA-ngpPrcsTnD-mthncptr'!AK18,'EPA-ngpPrcsTnD-mthncptr'!AK18)</f>
        <v>0</v>
      </c>
      <c r="AL18">
        <f>IF('Multipliers and Adjustments'!$B$52=TRUE,'IEA-ngpPrcsTnD-mthncptr'!AL18,'EPA-ngpPrcsTnD-mthncp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Multipliers and Adjustments'!$B$52=TRUE,'IEA-ngpPrcsTnD-mthncptr'!C19,'EPA-ngpPrcsTnD-mthncptr'!C19)</f>
        <v>0</v>
      </c>
      <c r="D19">
        <f>IF('Multipliers and Adjustments'!$B$52=TRUE,'IEA-ngpPrcsTnD-mthncptr'!D19,'EPA-ngpPrcsTnD-mthncptr'!D19)</f>
        <v>0</v>
      </c>
      <c r="E19">
        <f>IF('Multipliers and Adjustments'!$B$52=TRUE,'IEA-ngpPrcsTnD-mthncptr'!E19,'EPA-ngpPrcsTnD-mthncptr'!E19)</f>
        <v>0</v>
      </c>
      <c r="F19">
        <f>IF('Multipliers and Adjustments'!$B$52=TRUE,'IEA-ngpPrcsTnD-mthncptr'!F19,'EPA-ngpPrcsTnD-mthncptr'!F19)</f>
        <v>0</v>
      </c>
      <c r="G19">
        <f>IF('Multipliers and Adjustments'!$B$52=TRUE,'IEA-ngpPrcsTnD-mthncptr'!G19,'EPA-ngpPrcsTnD-mthncptr'!G19)</f>
        <v>0</v>
      </c>
      <c r="H19">
        <f>IF('Multipliers and Adjustments'!$B$52=TRUE,'IEA-ngpPrcsTnD-mthncptr'!H19,'EPA-ngpPrcsTnD-mthncptr'!H19)</f>
        <v>0</v>
      </c>
      <c r="I19">
        <f>IF('Multipliers and Adjustments'!$B$52=TRUE,'IEA-ngpPrcsTnD-mthncptr'!I19,'EPA-ngpPrcsTnD-mthncptr'!I19)</f>
        <v>0</v>
      </c>
      <c r="J19">
        <f>IF('Multipliers and Adjustments'!$B$52=TRUE,'IEA-ngpPrcsTnD-mthncptr'!J19,'EPA-ngpPrcsTnD-mthncptr'!J19)</f>
        <v>0</v>
      </c>
      <c r="K19">
        <f>IF('Multipliers and Adjustments'!$B$52=TRUE,'IEA-ngpPrcsTnD-mthncptr'!K19,'EPA-ngpPrcsTnD-mthncptr'!K19)</f>
        <v>0</v>
      </c>
      <c r="L19">
        <f>IF('Multipliers and Adjustments'!$B$52=TRUE,'IEA-ngpPrcsTnD-mthncptr'!L19,'EPA-ngpPrcsTnD-mthncptr'!L19)</f>
        <v>0</v>
      </c>
      <c r="M19">
        <f>IF('Multipliers and Adjustments'!$B$52=TRUE,'IEA-ngpPrcsTnD-mthncptr'!M19,'EPA-ngpPrcsTnD-mthncptr'!M19)</f>
        <v>0</v>
      </c>
      <c r="N19">
        <f>IF('Multipliers and Adjustments'!$B$52=TRUE,'IEA-ngpPrcsTnD-mthncptr'!N19,'EPA-ngpPrcsTnD-mthncptr'!N19)</f>
        <v>0</v>
      </c>
      <c r="O19">
        <f>IF('Multipliers and Adjustments'!$B$52=TRUE,'IEA-ngpPrcsTnD-mthncptr'!O19,'EPA-ngpPrcsTnD-mthncptr'!O19)</f>
        <v>0</v>
      </c>
      <c r="P19">
        <f>IF('Multipliers and Adjustments'!$B$52=TRUE,'IEA-ngpPrcsTnD-mthncptr'!P19,'EPA-ngpPrcsTnD-mthncptr'!P19)</f>
        <v>0</v>
      </c>
      <c r="Q19">
        <f>IF('Multipliers and Adjustments'!$B$52=TRUE,'IEA-ngpPrcsTnD-mthncptr'!Q19,'EPA-ngpPrcsTnD-mthncptr'!Q19)</f>
        <v>0</v>
      </c>
      <c r="R19">
        <f>IF('Multipliers and Adjustments'!$B$52=TRUE,'IEA-ngpPrcsTnD-mthncptr'!R19,'EPA-ngpPrcsTnD-mthncptr'!R19)</f>
        <v>0</v>
      </c>
      <c r="S19">
        <f>IF('Multipliers and Adjustments'!$B$52=TRUE,'IEA-ngpPrcsTnD-mthncptr'!S19,'EPA-ngpPrcsTnD-mthncptr'!S19)</f>
        <v>0</v>
      </c>
      <c r="T19">
        <f>IF('Multipliers and Adjustments'!$B$52=TRUE,'IEA-ngpPrcsTnD-mthncptr'!T19,'EPA-ngpPrcsTnD-mthncptr'!T19)</f>
        <v>0</v>
      </c>
      <c r="U19">
        <f>IF('Multipliers and Adjustments'!$B$52=TRUE,'IEA-ngpPrcsTnD-mthncptr'!U19,'EPA-ngpPrcsTnD-mthncptr'!U19)</f>
        <v>0</v>
      </c>
      <c r="V19">
        <f>IF('Multipliers and Adjustments'!$B$52=TRUE,'IEA-ngpPrcsTnD-mthncptr'!V19,'EPA-ngpPrcsTnD-mthncptr'!V19)</f>
        <v>0</v>
      </c>
      <c r="W19">
        <f>IF('Multipliers and Adjustments'!$B$52=TRUE,'IEA-ngpPrcsTnD-mthncptr'!W19,'EPA-ngpPrcsTnD-mthncptr'!W19)</f>
        <v>0</v>
      </c>
      <c r="X19">
        <f>IF('Multipliers and Adjustments'!$B$52=TRUE,'IEA-ngpPrcsTnD-mthncptr'!X19,'EPA-ngpPrcsTnD-mthncptr'!X19)</f>
        <v>0</v>
      </c>
      <c r="Y19">
        <f>IF('Multipliers and Adjustments'!$B$52=TRUE,'IEA-ngpPrcsTnD-mthncptr'!Y19,'EPA-ngpPrcsTnD-mthncptr'!Y19)</f>
        <v>0</v>
      </c>
      <c r="Z19">
        <f>IF('Multipliers and Adjustments'!$B$52=TRUE,'IEA-ngpPrcsTnD-mthncptr'!Z19,'EPA-ngpPrcsTnD-mthncptr'!Z19)</f>
        <v>0</v>
      </c>
      <c r="AA19">
        <f>IF('Multipliers and Adjustments'!$B$52=TRUE,'IEA-ngpPrcsTnD-mthncptr'!AA19,'EPA-ngpPrcsTnD-mthncptr'!AA19)</f>
        <v>0</v>
      </c>
      <c r="AB19">
        <f>IF('Multipliers and Adjustments'!$B$52=TRUE,'IEA-ngpPrcsTnD-mthncptr'!AB19,'EPA-ngpPrcsTnD-mthncptr'!AB19)</f>
        <v>0</v>
      </c>
      <c r="AC19">
        <f>IF('Multipliers and Adjustments'!$B$52=TRUE,'IEA-ngpPrcsTnD-mthncptr'!AC19,'EPA-ngpPrcsTnD-mthncptr'!AC19)</f>
        <v>0</v>
      </c>
      <c r="AD19">
        <f>IF('Multipliers and Adjustments'!$B$52=TRUE,'IEA-ngpPrcsTnD-mthncptr'!AD19,'EPA-ngpPrcsTnD-mthncptr'!AD19)</f>
        <v>0</v>
      </c>
      <c r="AE19">
        <f>IF('Multipliers and Adjustments'!$B$52=TRUE,'IEA-ngpPrcsTnD-mthncptr'!AE19,'EPA-ngpPrcsTnD-mthncptr'!AE19)</f>
        <v>0</v>
      </c>
      <c r="AF19">
        <f>IF('Multipliers and Adjustments'!$B$52=TRUE,'IEA-ngpPrcsTnD-mthncptr'!AF19,'EPA-ngpPrcsTnD-mthncptr'!AF19)</f>
        <v>0</v>
      </c>
      <c r="AG19">
        <f>IF('Multipliers and Adjustments'!$B$52=TRUE,'IEA-ngpPrcsTnD-mthncptr'!AG19,'EPA-ngpPrcsTnD-mthncptr'!AG19)</f>
        <v>0</v>
      </c>
      <c r="AH19">
        <f>IF('Multipliers and Adjustments'!$B$52=TRUE,'IEA-ngpPrcsTnD-mthncptr'!AH19,'EPA-ngpPrcsTnD-mthncptr'!AH19)</f>
        <v>0</v>
      </c>
      <c r="AI19">
        <f>IF('Multipliers and Adjustments'!$B$52=TRUE,'IEA-ngpPrcsTnD-mthncptr'!AI19,'EPA-ngpPrcsTnD-mthncptr'!AI19)</f>
        <v>0</v>
      </c>
      <c r="AJ19">
        <f>IF('Multipliers and Adjustments'!$B$52=TRUE,'IEA-ngpPrcsTnD-mthncptr'!AJ19,'EPA-ngpPrcsTnD-mthncptr'!AJ19)</f>
        <v>0</v>
      </c>
      <c r="AK19">
        <f>IF('Multipliers and Adjustments'!$B$52=TRUE,'IEA-ngpPrcsTnD-mthncptr'!AK19,'EPA-ngpPrcsTnD-mthncptr'!AK19)</f>
        <v>0</v>
      </c>
      <c r="AL19">
        <f>IF('Multipliers and Adjustments'!$B$52=TRUE,'IEA-ngpPrcsTnD-mthncptr'!AL19,'EPA-ngpPrcsTnD-mthncp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Multipliers and Adjustments'!$B$52=TRUE,'IEA-ngpPrcsTnD-mthncptr'!C20,'EPA-ngpPrcsTnD-mthncptr'!C20)</f>
        <v>0</v>
      </c>
      <c r="D20">
        <f>IF('Multipliers and Adjustments'!$B$52=TRUE,'IEA-ngpPrcsTnD-mthncptr'!D20,'EPA-ngpPrcsTnD-mthncptr'!D20)</f>
        <v>0</v>
      </c>
      <c r="E20">
        <f>IF('Multipliers and Adjustments'!$B$52=TRUE,'IEA-ngpPrcsTnD-mthncptr'!E20,'EPA-ngpPrcsTnD-mthncptr'!E20)</f>
        <v>0</v>
      </c>
      <c r="F20">
        <f>IF('Multipliers and Adjustments'!$B$52=TRUE,'IEA-ngpPrcsTnD-mthncptr'!F20,'EPA-ngpPrcsTnD-mthncptr'!F20)</f>
        <v>0</v>
      </c>
      <c r="G20">
        <f>IF('Multipliers and Adjustments'!$B$52=TRUE,'IEA-ngpPrcsTnD-mthncptr'!G20,'EPA-ngpPrcsTnD-mthncptr'!G20)</f>
        <v>0</v>
      </c>
      <c r="H20">
        <f>IF('Multipliers and Adjustments'!$B$52=TRUE,'IEA-ngpPrcsTnD-mthncptr'!H20,'EPA-ngpPrcsTnD-mthncptr'!H20)</f>
        <v>0</v>
      </c>
      <c r="I20">
        <f>IF('Multipliers and Adjustments'!$B$52=TRUE,'IEA-ngpPrcsTnD-mthncptr'!I20,'EPA-ngpPrcsTnD-mthncptr'!I20)</f>
        <v>0</v>
      </c>
      <c r="J20">
        <f>IF('Multipliers and Adjustments'!$B$52=TRUE,'IEA-ngpPrcsTnD-mthncptr'!J20,'EPA-ngpPrcsTnD-mthncptr'!J20)</f>
        <v>0</v>
      </c>
      <c r="K20">
        <f>IF('Multipliers and Adjustments'!$B$52=TRUE,'IEA-ngpPrcsTnD-mthncptr'!K20,'EPA-ngpPrcsTnD-mthncptr'!K20)</f>
        <v>0</v>
      </c>
      <c r="L20">
        <f>IF('Multipliers and Adjustments'!$B$52=TRUE,'IEA-ngpPrcsTnD-mthncptr'!L20,'EPA-ngpPrcsTnD-mthncptr'!L20)</f>
        <v>0</v>
      </c>
      <c r="M20">
        <f>IF('Multipliers and Adjustments'!$B$52=TRUE,'IEA-ngpPrcsTnD-mthncptr'!M20,'EPA-ngpPrcsTnD-mthncptr'!M20)</f>
        <v>0</v>
      </c>
      <c r="N20">
        <f>IF('Multipliers and Adjustments'!$B$52=TRUE,'IEA-ngpPrcsTnD-mthncptr'!N20,'EPA-ngpPrcsTnD-mthncptr'!N20)</f>
        <v>0</v>
      </c>
      <c r="O20">
        <f>IF('Multipliers and Adjustments'!$B$52=TRUE,'IEA-ngpPrcsTnD-mthncptr'!O20,'EPA-ngpPrcsTnD-mthncptr'!O20)</f>
        <v>0</v>
      </c>
      <c r="P20">
        <f>IF('Multipliers and Adjustments'!$B$52=TRUE,'IEA-ngpPrcsTnD-mthncptr'!P20,'EPA-ngpPrcsTnD-mthncptr'!P20)</f>
        <v>0</v>
      </c>
      <c r="Q20">
        <f>IF('Multipliers and Adjustments'!$B$52=TRUE,'IEA-ngpPrcsTnD-mthncptr'!Q20,'EPA-ngpPrcsTnD-mthncptr'!Q20)</f>
        <v>0</v>
      </c>
      <c r="R20">
        <f>IF('Multipliers and Adjustments'!$B$52=TRUE,'IEA-ngpPrcsTnD-mthncptr'!R20,'EPA-ngpPrcsTnD-mthncptr'!R20)</f>
        <v>0</v>
      </c>
      <c r="S20">
        <f>IF('Multipliers and Adjustments'!$B$52=TRUE,'IEA-ngpPrcsTnD-mthncptr'!S20,'EPA-ngpPrcsTnD-mthncptr'!S20)</f>
        <v>0</v>
      </c>
      <c r="T20">
        <f>IF('Multipliers and Adjustments'!$B$52=TRUE,'IEA-ngpPrcsTnD-mthncptr'!T20,'EPA-ngpPrcsTnD-mthncptr'!T20)</f>
        <v>0</v>
      </c>
      <c r="U20">
        <f>IF('Multipliers and Adjustments'!$B$52=TRUE,'IEA-ngpPrcsTnD-mthncptr'!U20,'EPA-ngpPrcsTnD-mthncptr'!U20)</f>
        <v>0</v>
      </c>
      <c r="V20">
        <f>IF('Multipliers and Adjustments'!$B$52=TRUE,'IEA-ngpPrcsTnD-mthncptr'!V20,'EPA-ngpPrcsTnD-mthncptr'!V20)</f>
        <v>0</v>
      </c>
      <c r="W20">
        <f>IF('Multipliers and Adjustments'!$B$52=TRUE,'IEA-ngpPrcsTnD-mthncptr'!W20,'EPA-ngpPrcsTnD-mthncptr'!W20)</f>
        <v>0</v>
      </c>
      <c r="X20">
        <f>IF('Multipliers and Adjustments'!$B$52=TRUE,'IEA-ngpPrcsTnD-mthncptr'!X20,'EPA-ngpPrcsTnD-mthncptr'!X20)</f>
        <v>0</v>
      </c>
      <c r="Y20">
        <f>IF('Multipliers and Adjustments'!$B$52=TRUE,'IEA-ngpPrcsTnD-mthncptr'!Y20,'EPA-ngpPrcsTnD-mthncptr'!Y20)</f>
        <v>0</v>
      </c>
      <c r="Z20">
        <f>IF('Multipliers and Adjustments'!$B$52=TRUE,'IEA-ngpPrcsTnD-mthncptr'!Z20,'EPA-ngpPrcsTnD-mthncptr'!Z20)</f>
        <v>0</v>
      </c>
      <c r="AA20">
        <f>IF('Multipliers and Adjustments'!$B$52=TRUE,'IEA-ngpPrcsTnD-mthncptr'!AA20,'EPA-ngpPrcsTnD-mthncptr'!AA20)</f>
        <v>0</v>
      </c>
      <c r="AB20">
        <f>IF('Multipliers and Adjustments'!$B$52=TRUE,'IEA-ngpPrcsTnD-mthncptr'!AB20,'EPA-ngpPrcsTnD-mthncptr'!AB20)</f>
        <v>0</v>
      </c>
      <c r="AC20">
        <f>IF('Multipliers and Adjustments'!$B$52=TRUE,'IEA-ngpPrcsTnD-mthncptr'!AC20,'EPA-ngpPrcsTnD-mthncptr'!AC20)</f>
        <v>0</v>
      </c>
      <c r="AD20">
        <f>IF('Multipliers and Adjustments'!$B$52=TRUE,'IEA-ngpPrcsTnD-mthncptr'!AD20,'EPA-ngpPrcsTnD-mthncptr'!AD20)</f>
        <v>0</v>
      </c>
      <c r="AE20">
        <f>IF('Multipliers and Adjustments'!$B$52=TRUE,'IEA-ngpPrcsTnD-mthncptr'!AE20,'EPA-ngpPrcsTnD-mthncptr'!AE20)</f>
        <v>0</v>
      </c>
      <c r="AF20">
        <f>IF('Multipliers and Adjustments'!$B$52=TRUE,'IEA-ngpPrcsTnD-mthncptr'!AF20,'EPA-ngpPrcsTnD-mthncptr'!AF20)</f>
        <v>0</v>
      </c>
      <c r="AG20">
        <f>IF('Multipliers and Adjustments'!$B$52=TRUE,'IEA-ngpPrcsTnD-mthncptr'!AG20,'EPA-ngpPrcsTnD-mthncptr'!AG20)</f>
        <v>0</v>
      </c>
      <c r="AH20">
        <f>IF('Multipliers and Adjustments'!$B$52=TRUE,'IEA-ngpPrcsTnD-mthncptr'!AH20,'EPA-ngpPrcsTnD-mthncptr'!AH20)</f>
        <v>0</v>
      </c>
      <c r="AI20">
        <f>IF('Multipliers and Adjustments'!$B$52=TRUE,'IEA-ngpPrcsTnD-mthncptr'!AI20,'EPA-ngpPrcsTnD-mthncptr'!AI20)</f>
        <v>0</v>
      </c>
      <c r="AJ20">
        <f>IF('Multipliers and Adjustments'!$B$52=TRUE,'IEA-ngpPrcsTnD-mthncptr'!AJ20,'EPA-ngpPrcsTnD-mthncptr'!AJ20)</f>
        <v>0</v>
      </c>
      <c r="AK20">
        <f>IF('Multipliers and Adjustments'!$B$52=TRUE,'IEA-ngpPrcsTnD-mthncptr'!AK20,'EPA-ngpPrcsTnD-mthncptr'!AK20)</f>
        <v>0</v>
      </c>
      <c r="AL20">
        <f>IF('Multipliers and Adjustments'!$B$52=TRUE,'IEA-ngpPrcsTnD-mthncptr'!AL20,'EPA-ngpPrcsTnD-mthncp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Multipliers and Adjustments'!$B$52=TRUE,'IEA-ngpPrcsTnD-mthncptr'!C21,'EPA-ngpPrcsTnD-mthncptr'!C21)</f>
        <v>0</v>
      </c>
      <c r="D21">
        <f>IF('Multipliers and Adjustments'!$B$52=TRUE,'IEA-ngpPrcsTnD-mthncptr'!D21,'EPA-ngpPrcsTnD-mthncptr'!D21)</f>
        <v>0</v>
      </c>
      <c r="E21">
        <f>IF('Multipliers and Adjustments'!$B$52=TRUE,'IEA-ngpPrcsTnD-mthncptr'!E21,'EPA-ngpPrcsTnD-mthncptr'!E21)</f>
        <v>0</v>
      </c>
      <c r="F21">
        <f>IF('Multipliers and Adjustments'!$B$52=TRUE,'IEA-ngpPrcsTnD-mthncptr'!F21,'EPA-ngpPrcsTnD-mthncptr'!F21)</f>
        <v>0</v>
      </c>
      <c r="G21">
        <f>IF('Multipliers and Adjustments'!$B$52=TRUE,'IEA-ngpPrcsTnD-mthncptr'!G21,'EPA-ngpPrcsTnD-mthncptr'!G21)</f>
        <v>0</v>
      </c>
      <c r="H21">
        <f>IF('Multipliers and Adjustments'!$B$52=TRUE,'IEA-ngpPrcsTnD-mthncptr'!H21,'EPA-ngpPrcsTnD-mthncptr'!H21)</f>
        <v>0</v>
      </c>
      <c r="I21">
        <f>IF('Multipliers and Adjustments'!$B$52=TRUE,'IEA-ngpPrcsTnD-mthncptr'!I21,'EPA-ngpPrcsTnD-mthncptr'!I21)</f>
        <v>0</v>
      </c>
      <c r="J21">
        <f>IF('Multipliers and Adjustments'!$B$52=TRUE,'IEA-ngpPrcsTnD-mthncptr'!J21,'EPA-ngpPrcsTnD-mthncptr'!J21)</f>
        <v>0</v>
      </c>
      <c r="K21">
        <f>IF('Multipliers and Adjustments'!$B$52=TRUE,'IEA-ngpPrcsTnD-mthncptr'!K21,'EPA-ngpPrcsTnD-mthncptr'!K21)</f>
        <v>0</v>
      </c>
      <c r="L21">
        <f>IF('Multipliers and Adjustments'!$B$52=TRUE,'IEA-ngpPrcsTnD-mthncptr'!L21,'EPA-ngpPrcsTnD-mthncptr'!L21)</f>
        <v>0</v>
      </c>
      <c r="M21">
        <f>IF('Multipliers and Adjustments'!$B$52=TRUE,'IEA-ngpPrcsTnD-mthncptr'!M21,'EPA-ngpPrcsTnD-mthncptr'!M21)</f>
        <v>0</v>
      </c>
      <c r="N21">
        <f>IF('Multipliers and Adjustments'!$B$52=TRUE,'IEA-ngpPrcsTnD-mthncptr'!N21,'EPA-ngpPrcsTnD-mthncptr'!N21)</f>
        <v>0</v>
      </c>
      <c r="O21">
        <f>IF('Multipliers and Adjustments'!$B$52=TRUE,'IEA-ngpPrcsTnD-mthncptr'!O21,'EPA-ngpPrcsTnD-mthncptr'!O21)</f>
        <v>0</v>
      </c>
      <c r="P21">
        <f>IF('Multipliers and Adjustments'!$B$52=TRUE,'IEA-ngpPrcsTnD-mthncptr'!P21,'EPA-ngpPrcsTnD-mthncptr'!P21)</f>
        <v>0</v>
      </c>
      <c r="Q21">
        <f>IF('Multipliers and Adjustments'!$B$52=TRUE,'IEA-ngpPrcsTnD-mthncptr'!Q21,'EPA-ngpPrcsTnD-mthncptr'!Q21)</f>
        <v>0</v>
      </c>
      <c r="R21">
        <f>IF('Multipliers and Adjustments'!$B$52=TRUE,'IEA-ngpPrcsTnD-mthncptr'!R21,'EPA-ngpPrcsTnD-mthncptr'!R21)</f>
        <v>0</v>
      </c>
      <c r="S21">
        <f>IF('Multipliers and Adjustments'!$B$52=TRUE,'IEA-ngpPrcsTnD-mthncptr'!S21,'EPA-ngpPrcsTnD-mthncptr'!S21)</f>
        <v>0</v>
      </c>
      <c r="T21">
        <f>IF('Multipliers and Adjustments'!$B$52=TRUE,'IEA-ngpPrcsTnD-mthncptr'!T21,'EPA-ngpPrcsTnD-mthncptr'!T21)</f>
        <v>0</v>
      </c>
      <c r="U21">
        <f>IF('Multipliers and Adjustments'!$B$52=TRUE,'IEA-ngpPrcsTnD-mthncptr'!U21,'EPA-ngpPrcsTnD-mthncptr'!U21)</f>
        <v>0</v>
      </c>
      <c r="V21">
        <f>IF('Multipliers and Adjustments'!$B$52=TRUE,'IEA-ngpPrcsTnD-mthncptr'!V21,'EPA-ngpPrcsTnD-mthncptr'!V21)</f>
        <v>0</v>
      </c>
      <c r="W21">
        <f>IF('Multipliers and Adjustments'!$B$52=TRUE,'IEA-ngpPrcsTnD-mthncptr'!W21,'EPA-ngpPrcsTnD-mthncptr'!W21)</f>
        <v>0</v>
      </c>
      <c r="X21">
        <f>IF('Multipliers and Adjustments'!$B$52=TRUE,'IEA-ngpPrcsTnD-mthncptr'!X21,'EPA-ngpPrcsTnD-mthncptr'!X21)</f>
        <v>0</v>
      </c>
      <c r="Y21">
        <f>IF('Multipliers and Adjustments'!$B$52=TRUE,'IEA-ngpPrcsTnD-mthncptr'!Y21,'EPA-ngpPrcsTnD-mthncptr'!Y21)</f>
        <v>0</v>
      </c>
      <c r="Z21">
        <f>IF('Multipliers and Adjustments'!$B$52=TRUE,'IEA-ngpPrcsTnD-mthncptr'!Z21,'EPA-ngpPrcsTnD-mthncptr'!Z21)</f>
        <v>0</v>
      </c>
      <c r="AA21">
        <f>IF('Multipliers and Adjustments'!$B$52=TRUE,'IEA-ngpPrcsTnD-mthncptr'!AA21,'EPA-ngpPrcsTnD-mthncptr'!AA21)</f>
        <v>0</v>
      </c>
      <c r="AB21">
        <f>IF('Multipliers and Adjustments'!$B$52=TRUE,'IEA-ngpPrcsTnD-mthncptr'!AB21,'EPA-ngpPrcsTnD-mthncptr'!AB21)</f>
        <v>0</v>
      </c>
      <c r="AC21">
        <f>IF('Multipliers and Adjustments'!$B$52=TRUE,'IEA-ngpPrcsTnD-mthncptr'!AC21,'EPA-ngpPrcsTnD-mthncptr'!AC21)</f>
        <v>0</v>
      </c>
      <c r="AD21">
        <f>IF('Multipliers and Adjustments'!$B$52=TRUE,'IEA-ngpPrcsTnD-mthncptr'!AD21,'EPA-ngpPrcsTnD-mthncptr'!AD21)</f>
        <v>0</v>
      </c>
      <c r="AE21">
        <f>IF('Multipliers and Adjustments'!$B$52=TRUE,'IEA-ngpPrcsTnD-mthncptr'!AE21,'EPA-ngpPrcsTnD-mthncptr'!AE21)</f>
        <v>0</v>
      </c>
      <c r="AF21">
        <f>IF('Multipliers and Adjustments'!$B$52=TRUE,'IEA-ngpPrcsTnD-mthncptr'!AF21,'EPA-ngpPrcsTnD-mthncptr'!AF21)</f>
        <v>0</v>
      </c>
      <c r="AG21">
        <f>IF('Multipliers and Adjustments'!$B$52=TRUE,'IEA-ngpPrcsTnD-mthncptr'!AG21,'EPA-ngpPrcsTnD-mthncptr'!AG21)</f>
        <v>0</v>
      </c>
      <c r="AH21">
        <f>IF('Multipliers and Adjustments'!$B$52=TRUE,'IEA-ngpPrcsTnD-mthncptr'!AH21,'EPA-ngpPrcsTnD-mthncptr'!AH21)</f>
        <v>0</v>
      </c>
      <c r="AI21">
        <f>IF('Multipliers and Adjustments'!$B$52=TRUE,'IEA-ngpPrcsTnD-mthncptr'!AI21,'EPA-ngpPrcsTnD-mthncptr'!AI21)</f>
        <v>0</v>
      </c>
      <c r="AJ21">
        <f>IF('Multipliers and Adjustments'!$B$52=TRUE,'IEA-ngpPrcsTnD-mthncptr'!AJ21,'EPA-ngpPrcsTnD-mthncptr'!AJ21)</f>
        <v>0</v>
      </c>
      <c r="AK21">
        <f>IF('Multipliers and Adjustments'!$B$52=TRUE,'IEA-ngpPrcsTnD-mthncptr'!AK21,'EPA-ngpPrcsTnD-mthncptr'!AK21)</f>
        <v>0</v>
      </c>
      <c r="AL21">
        <f>IF('Multipliers and Adjustments'!$B$52=TRUE,'IEA-ngpPrcsTnD-mthncptr'!AL21,'EPA-ngpPrcsTnD-mthncp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Multipliers and Adjustments'!$B$52=TRUE,'IEA-ngpPrcsTnD-mthncptr'!C22,'EPA-ngpPrcsTnD-mthncptr'!C22)</f>
        <v>0</v>
      </c>
      <c r="D22">
        <f>IF('Multipliers and Adjustments'!$B$52=TRUE,'IEA-ngpPrcsTnD-mthncptr'!D22,'EPA-ngpPrcsTnD-mthncptr'!D22)</f>
        <v>0</v>
      </c>
      <c r="E22">
        <f>IF('Multipliers and Adjustments'!$B$52=TRUE,'IEA-ngpPrcsTnD-mthncptr'!E22,'EPA-ngpPrcsTnD-mthncptr'!E22)</f>
        <v>0</v>
      </c>
      <c r="F22">
        <f>IF('Multipliers and Adjustments'!$B$52=TRUE,'IEA-ngpPrcsTnD-mthncptr'!F22,'EPA-ngpPrcsTnD-mthncptr'!F22)</f>
        <v>0</v>
      </c>
      <c r="G22">
        <f>IF('Multipliers and Adjustments'!$B$52=TRUE,'IEA-ngpPrcsTnD-mthncptr'!G22,'EPA-ngpPrcsTnD-mthncptr'!G22)</f>
        <v>0</v>
      </c>
      <c r="H22">
        <f>IF('Multipliers and Adjustments'!$B$52=TRUE,'IEA-ngpPrcsTnD-mthncptr'!H22,'EPA-ngpPrcsTnD-mthncptr'!H22)</f>
        <v>0</v>
      </c>
      <c r="I22">
        <f>IF('Multipliers and Adjustments'!$B$52=TRUE,'IEA-ngpPrcsTnD-mthncptr'!I22,'EPA-ngpPrcsTnD-mthncptr'!I22)</f>
        <v>0</v>
      </c>
      <c r="J22">
        <f>IF('Multipliers and Adjustments'!$B$52=TRUE,'IEA-ngpPrcsTnD-mthncptr'!J22,'EPA-ngpPrcsTnD-mthncptr'!J22)</f>
        <v>0</v>
      </c>
      <c r="K22">
        <f>IF('Multipliers and Adjustments'!$B$52=TRUE,'IEA-ngpPrcsTnD-mthncptr'!K22,'EPA-ngpPrcsTnD-mthncptr'!K22)</f>
        <v>0</v>
      </c>
      <c r="L22">
        <f>IF('Multipliers and Adjustments'!$B$52=TRUE,'IEA-ngpPrcsTnD-mthncptr'!L22,'EPA-ngpPrcsTnD-mthncptr'!L22)</f>
        <v>0</v>
      </c>
      <c r="M22">
        <f>IF('Multipliers and Adjustments'!$B$52=TRUE,'IEA-ngpPrcsTnD-mthncptr'!M22,'EPA-ngpPrcsTnD-mthncptr'!M22)</f>
        <v>0</v>
      </c>
      <c r="N22">
        <f>IF('Multipliers and Adjustments'!$B$52=TRUE,'IEA-ngpPrcsTnD-mthncptr'!N22,'EPA-ngpPrcsTnD-mthncptr'!N22)</f>
        <v>0</v>
      </c>
      <c r="O22">
        <f>IF('Multipliers and Adjustments'!$B$52=TRUE,'IEA-ngpPrcsTnD-mthncptr'!O22,'EPA-ngpPrcsTnD-mthncptr'!O22)</f>
        <v>0</v>
      </c>
      <c r="P22">
        <f>IF('Multipliers and Adjustments'!$B$52=TRUE,'IEA-ngpPrcsTnD-mthncptr'!P22,'EPA-ngpPrcsTnD-mthncptr'!P22)</f>
        <v>0</v>
      </c>
      <c r="Q22">
        <f>IF('Multipliers and Adjustments'!$B$52=TRUE,'IEA-ngpPrcsTnD-mthncptr'!Q22,'EPA-ngpPrcsTnD-mthncptr'!Q22)</f>
        <v>0</v>
      </c>
      <c r="R22">
        <f>IF('Multipliers and Adjustments'!$B$52=TRUE,'IEA-ngpPrcsTnD-mthncptr'!R22,'EPA-ngpPrcsTnD-mthncptr'!R22)</f>
        <v>0</v>
      </c>
      <c r="S22">
        <f>IF('Multipliers and Adjustments'!$B$52=TRUE,'IEA-ngpPrcsTnD-mthncptr'!S22,'EPA-ngpPrcsTnD-mthncptr'!S22)</f>
        <v>0</v>
      </c>
      <c r="T22">
        <f>IF('Multipliers and Adjustments'!$B$52=TRUE,'IEA-ngpPrcsTnD-mthncptr'!T22,'EPA-ngpPrcsTnD-mthncptr'!T22)</f>
        <v>0</v>
      </c>
      <c r="U22">
        <f>IF('Multipliers and Adjustments'!$B$52=TRUE,'IEA-ngpPrcsTnD-mthncptr'!U22,'EPA-ngpPrcsTnD-mthncptr'!U22)</f>
        <v>0</v>
      </c>
      <c r="V22">
        <f>IF('Multipliers and Adjustments'!$B$52=TRUE,'IEA-ngpPrcsTnD-mthncptr'!V22,'EPA-ngpPrcsTnD-mthncptr'!V22)</f>
        <v>0</v>
      </c>
      <c r="W22">
        <f>IF('Multipliers and Adjustments'!$B$52=TRUE,'IEA-ngpPrcsTnD-mthncptr'!W22,'EPA-ngpPrcsTnD-mthncptr'!W22)</f>
        <v>0</v>
      </c>
      <c r="X22">
        <f>IF('Multipliers and Adjustments'!$B$52=TRUE,'IEA-ngpPrcsTnD-mthncptr'!X22,'EPA-ngpPrcsTnD-mthncptr'!X22)</f>
        <v>0</v>
      </c>
      <c r="Y22">
        <f>IF('Multipliers and Adjustments'!$B$52=TRUE,'IEA-ngpPrcsTnD-mthncptr'!Y22,'EPA-ngpPrcsTnD-mthncptr'!Y22)</f>
        <v>0</v>
      </c>
      <c r="Z22">
        <f>IF('Multipliers and Adjustments'!$B$52=TRUE,'IEA-ngpPrcsTnD-mthncptr'!Z22,'EPA-ngpPrcsTnD-mthncptr'!Z22)</f>
        <v>0</v>
      </c>
      <c r="AA22">
        <f>IF('Multipliers and Adjustments'!$B$52=TRUE,'IEA-ngpPrcsTnD-mthncptr'!AA22,'EPA-ngpPrcsTnD-mthncptr'!AA22)</f>
        <v>0</v>
      </c>
      <c r="AB22">
        <f>IF('Multipliers and Adjustments'!$B$52=TRUE,'IEA-ngpPrcsTnD-mthncptr'!AB22,'EPA-ngpPrcsTnD-mthncptr'!AB22)</f>
        <v>0</v>
      </c>
      <c r="AC22">
        <f>IF('Multipliers and Adjustments'!$B$52=TRUE,'IEA-ngpPrcsTnD-mthncptr'!AC22,'EPA-ngpPrcsTnD-mthncptr'!AC22)</f>
        <v>0</v>
      </c>
      <c r="AD22">
        <f>IF('Multipliers and Adjustments'!$B$52=TRUE,'IEA-ngpPrcsTnD-mthncptr'!AD22,'EPA-ngpPrcsTnD-mthncptr'!AD22)</f>
        <v>0</v>
      </c>
      <c r="AE22">
        <f>IF('Multipliers and Adjustments'!$B$52=TRUE,'IEA-ngpPrcsTnD-mthncptr'!AE22,'EPA-ngpPrcsTnD-mthncptr'!AE22)</f>
        <v>0</v>
      </c>
      <c r="AF22">
        <f>IF('Multipliers and Adjustments'!$B$52=TRUE,'IEA-ngpPrcsTnD-mthncptr'!AF22,'EPA-ngpPrcsTnD-mthncptr'!AF22)</f>
        <v>0</v>
      </c>
      <c r="AG22">
        <f>IF('Multipliers and Adjustments'!$B$52=TRUE,'IEA-ngpPrcsTnD-mthncptr'!AG22,'EPA-ngpPrcsTnD-mthncptr'!AG22)</f>
        <v>0</v>
      </c>
      <c r="AH22">
        <f>IF('Multipliers and Adjustments'!$B$52=TRUE,'IEA-ngpPrcsTnD-mthncptr'!AH22,'EPA-ngpPrcsTnD-mthncptr'!AH22)</f>
        <v>0</v>
      </c>
      <c r="AI22">
        <f>IF('Multipliers and Adjustments'!$B$52=TRUE,'IEA-ngpPrcsTnD-mthncptr'!AI22,'EPA-ngpPrcsTnD-mthncptr'!AI22)</f>
        <v>0</v>
      </c>
      <c r="AJ22">
        <f>IF('Multipliers and Adjustments'!$B$52=TRUE,'IEA-ngpPrcsTnD-mthncptr'!AJ22,'EPA-ngpPrcsTnD-mthncptr'!AJ22)</f>
        <v>0</v>
      </c>
      <c r="AK22">
        <f>IF('Multipliers and Adjustments'!$B$52=TRUE,'IEA-ngpPrcsTnD-mthncptr'!AK22,'EPA-ngpPrcsTnD-mthncptr'!AK22)</f>
        <v>0</v>
      </c>
      <c r="AL22">
        <f>IF('Multipliers and Adjustments'!$B$52=TRUE,'IEA-ngpPrcsTnD-mthncptr'!AL22,'EPA-ngpPrcsTnD-mthncp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Multipliers and Adjustments'!$B$52=TRUE,'IEA-ngpPrcsTnD-mthncptr'!C23,'EPA-ngpPrcsTnD-mthncptr'!C23)</f>
        <v>0</v>
      </c>
      <c r="D23">
        <f>IF('Multipliers and Adjustments'!$B$52=TRUE,'IEA-ngpPrcsTnD-mthncptr'!D23,'EPA-ngpPrcsTnD-mthncptr'!D23)</f>
        <v>0</v>
      </c>
      <c r="E23">
        <f>IF('Multipliers and Adjustments'!$B$52=TRUE,'IEA-ngpPrcsTnD-mthncptr'!E23,'EPA-ngpPrcsTnD-mthncptr'!E23)</f>
        <v>0</v>
      </c>
      <c r="F23">
        <f>IF('Multipliers and Adjustments'!$B$52=TRUE,'IEA-ngpPrcsTnD-mthncptr'!F23,'EPA-ngpPrcsTnD-mthncptr'!F23)</f>
        <v>0</v>
      </c>
      <c r="G23">
        <f>IF('Multipliers and Adjustments'!$B$52=TRUE,'IEA-ngpPrcsTnD-mthncptr'!G23,'EPA-ngpPrcsTnD-mthncptr'!G23)</f>
        <v>0</v>
      </c>
      <c r="H23">
        <f>IF('Multipliers and Adjustments'!$B$52=TRUE,'IEA-ngpPrcsTnD-mthncptr'!H23,'EPA-ngpPrcsTnD-mthncptr'!H23)</f>
        <v>0</v>
      </c>
      <c r="I23">
        <f>IF('Multipliers and Adjustments'!$B$52=TRUE,'IEA-ngpPrcsTnD-mthncptr'!I23,'EPA-ngpPrcsTnD-mthncptr'!I23)</f>
        <v>0</v>
      </c>
      <c r="J23">
        <f>IF('Multipliers and Adjustments'!$B$52=TRUE,'IEA-ngpPrcsTnD-mthncptr'!J23,'EPA-ngpPrcsTnD-mthncptr'!J23)</f>
        <v>0</v>
      </c>
      <c r="K23">
        <f>IF('Multipliers and Adjustments'!$B$52=TRUE,'IEA-ngpPrcsTnD-mthncptr'!K23,'EPA-ngpPrcsTnD-mthncptr'!K23)</f>
        <v>0</v>
      </c>
      <c r="L23">
        <f>IF('Multipliers and Adjustments'!$B$52=TRUE,'IEA-ngpPrcsTnD-mthncptr'!L23,'EPA-ngpPrcsTnD-mthncptr'!L23)</f>
        <v>0</v>
      </c>
      <c r="M23">
        <f>IF('Multipliers and Adjustments'!$B$52=TRUE,'IEA-ngpPrcsTnD-mthncptr'!M23,'EPA-ngpPrcsTnD-mthncptr'!M23)</f>
        <v>0</v>
      </c>
      <c r="N23">
        <f>IF('Multipliers and Adjustments'!$B$52=TRUE,'IEA-ngpPrcsTnD-mthncptr'!N23,'EPA-ngpPrcsTnD-mthncptr'!N23)</f>
        <v>0</v>
      </c>
      <c r="O23">
        <f>IF('Multipliers and Adjustments'!$B$52=TRUE,'IEA-ngpPrcsTnD-mthncptr'!O23,'EPA-ngpPrcsTnD-mthncptr'!O23)</f>
        <v>0</v>
      </c>
      <c r="P23">
        <f>IF('Multipliers and Adjustments'!$B$52=TRUE,'IEA-ngpPrcsTnD-mthncptr'!P23,'EPA-ngpPrcsTnD-mthncptr'!P23)</f>
        <v>0</v>
      </c>
      <c r="Q23">
        <f>IF('Multipliers and Adjustments'!$B$52=TRUE,'IEA-ngpPrcsTnD-mthncptr'!Q23,'EPA-ngpPrcsTnD-mthncptr'!Q23)</f>
        <v>0</v>
      </c>
      <c r="R23">
        <f>IF('Multipliers and Adjustments'!$B$52=TRUE,'IEA-ngpPrcsTnD-mthncptr'!R23,'EPA-ngpPrcsTnD-mthncptr'!R23)</f>
        <v>0</v>
      </c>
      <c r="S23">
        <f>IF('Multipliers and Adjustments'!$B$52=TRUE,'IEA-ngpPrcsTnD-mthncptr'!S23,'EPA-ngpPrcsTnD-mthncptr'!S23)</f>
        <v>0</v>
      </c>
      <c r="T23">
        <f>IF('Multipliers and Adjustments'!$B$52=TRUE,'IEA-ngpPrcsTnD-mthncptr'!T23,'EPA-ngpPrcsTnD-mthncptr'!T23)</f>
        <v>0</v>
      </c>
      <c r="U23">
        <f>IF('Multipliers and Adjustments'!$B$52=TRUE,'IEA-ngpPrcsTnD-mthncptr'!U23,'EPA-ngpPrcsTnD-mthncptr'!U23)</f>
        <v>0</v>
      </c>
      <c r="V23">
        <f>IF('Multipliers and Adjustments'!$B$52=TRUE,'IEA-ngpPrcsTnD-mthncptr'!V23,'EPA-ngpPrcsTnD-mthncptr'!V23)</f>
        <v>0</v>
      </c>
      <c r="W23">
        <f>IF('Multipliers and Adjustments'!$B$52=TRUE,'IEA-ngpPrcsTnD-mthncptr'!W23,'EPA-ngpPrcsTnD-mthncptr'!W23)</f>
        <v>0</v>
      </c>
      <c r="X23">
        <f>IF('Multipliers and Adjustments'!$B$52=TRUE,'IEA-ngpPrcsTnD-mthncptr'!X23,'EPA-ngpPrcsTnD-mthncptr'!X23)</f>
        <v>0</v>
      </c>
      <c r="Y23">
        <f>IF('Multipliers and Adjustments'!$B$52=TRUE,'IEA-ngpPrcsTnD-mthncptr'!Y23,'EPA-ngpPrcsTnD-mthncptr'!Y23)</f>
        <v>0</v>
      </c>
      <c r="Z23">
        <f>IF('Multipliers and Adjustments'!$B$52=TRUE,'IEA-ngpPrcsTnD-mthncptr'!Z23,'EPA-ngpPrcsTnD-mthncptr'!Z23)</f>
        <v>0</v>
      </c>
      <c r="AA23">
        <f>IF('Multipliers and Adjustments'!$B$52=TRUE,'IEA-ngpPrcsTnD-mthncptr'!AA23,'EPA-ngpPrcsTnD-mthncptr'!AA23)</f>
        <v>0</v>
      </c>
      <c r="AB23">
        <f>IF('Multipliers and Adjustments'!$B$52=TRUE,'IEA-ngpPrcsTnD-mthncptr'!AB23,'EPA-ngpPrcsTnD-mthncptr'!AB23)</f>
        <v>0</v>
      </c>
      <c r="AC23">
        <f>IF('Multipliers and Adjustments'!$B$52=TRUE,'IEA-ngpPrcsTnD-mthncptr'!AC23,'EPA-ngpPrcsTnD-mthncptr'!AC23)</f>
        <v>0</v>
      </c>
      <c r="AD23">
        <f>IF('Multipliers and Adjustments'!$B$52=TRUE,'IEA-ngpPrcsTnD-mthncptr'!AD23,'EPA-ngpPrcsTnD-mthncptr'!AD23)</f>
        <v>0</v>
      </c>
      <c r="AE23">
        <f>IF('Multipliers and Adjustments'!$B$52=TRUE,'IEA-ngpPrcsTnD-mthncptr'!AE23,'EPA-ngpPrcsTnD-mthncptr'!AE23)</f>
        <v>0</v>
      </c>
      <c r="AF23">
        <f>IF('Multipliers and Adjustments'!$B$52=TRUE,'IEA-ngpPrcsTnD-mthncptr'!AF23,'EPA-ngpPrcsTnD-mthncptr'!AF23)</f>
        <v>0</v>
      </c>
      <c r="AG23">
        <f>IF('Multipliers and Adjustments'!$B$52=TRUE,'IEA-ngpPrcsTnD-mthncptr'!AG23,'EPA-ngpPrcsTnD-mthncptr'!AG23)</f>
        <v>0</v>
      </c>
      <c r="AH23">
        <f>IF('Multipliers and Adjustments'!$B$52=TRUE,'IEA-ngpPrcsTnD-mthncptr'!AH23,'EPA-ngpPrcsTnD-mthncptr'!AH23)</f>
        <v>0</v>
      </c>
      <c r="AI23">
        <f>IF('Multipliers and Adjustments'!$B$52=TRUE,'IEA-ngpPrcsTnD-mthncptr'!AI23,'EPA-ngpPrcsTnD-mthncptr'!AI23)</f>
        <v>0</v>
      </c>
      <c r="AJ23">
        <f>IF('Multipliers and Adjustments'!$B$52=TRUE,'IEA-ngpPrcsTnD-mthncptr'!AJ23,'EPA-ngpPrcsTnD-mthncptr'!AJ23)</f>
        <v>0</v>
      </c>
      <c r="AK23">
        <f>IF('Multipliers and Adjustments'!$B$52=TRUE,'IEA-ngpPrcsTnD-mthncptr'!AK23,'EPA-ngpPrcsTnD-mthncptr'!AK23)</f>
        <v>0</v>
      </c>
      <c r="AL23">
        <f>IF('Multipliers and Adjustments'!$B$52=TRUE,'IEA-ngpPrcsTnD-mthncptr'!AL23,'EPA-ngpPrcsTnD-mthncp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Multipliers and Adjustments'!$B$52=TRUE,'IEA-ngpPrcsTnD-mthncptr'!C24,'EPA-ngpPrcsTnD-mthncptr'!C24)</f>
        <v>0</v>
      </c>
      <c r="D24">
        <f>IF('Multipliers and Adjustments'!$B$52=TRUE,'IEA-ngpPrcsTnD-mthncptr'!D24,'EPA-ngpPrcsTnD-mthncptr'!D24)</f>
        <v>0</v>
      </c>
      <c r="E24">
        <f>IF('Multipliers and Adjustments'!$B$52=TRUE,'IEA-ngpPrcsTnD-mthncptr'!E24,'EPA-ngpPrcsTnD-mthncptr'!E24)</f>
        <v>0</v>
      </c>
      <c r="F24">
        <f>IF('Multipliers and Adjustments'!$B$52=TRUE,'IEA-ngpPrcsTnD-mthncptr'!F24,'EPA-ngpPrcsTnD-mthncptr'!F24)</f>
        <v>0</v>
      </c>
      <c r="G24">
        <f>IF('Multipliers and Adjustments'!$B$52=TRUE,'IEA-ngpPrcsTnD-mthncptr'!G24,'EPA-ngpPrcsTnD-mthncptr'!G24)</f>
        <v>0</v>
      </c>
      <c r="H24">
        <f>IF('Multipliers and Adjustments'!$B$52=TRUE,'IEA-ngpPrcsTnD-mthncptr'!H24,'EPA-ngpPrcsTnD-mthncptr'!H24)</f>
        <v>0</v>
      </c>
      <c r="I24">
        <f>IF('Multipliers and Adjustments'!$B$52=TRUE,'IEA-ngpPrcsTnD-mthncptr'!I24,'EPA-ngpPrcsTnD-mthncptr'!I24)</f>
        <v>0</v>
      </c>
      <c r="J24">
        <f>IF('Multipliers and Adjustments'!$B$52=TRUE,'IEA-ngpPrcsTnD-mthncptr'!J24,'EPA-ngpPrcsTnD-mthncptr'!J24)</f>
        <v>0</v>
      </c>
      <c r="K24">
        <f>IF('Multipliers and Adjustments'!$B$52=TRUE,'IEA-ngpPrcsTnD-mthncptr'!K24,'EPA-ngpPrcsTnD-mthncptr'!K24)</f>
        <v>0</v>
      </c>
      <c r="L24">
        <f>IF('Multipliers and Adjustments'!$B$52=TRUE,'IEA-ngpPrcsTnD-mthncptr'!L24,'EPA-ngpPrcsTnD-mthncptr'!L24)</f>
        <v>0</v>
      </c>
      <c r="M24">
        <f>IF('Multipliers and Adjustments'!$B$52=TRUE,'IEA-ngpPrcsTnD-mthncptr'!M24,'EPA-ngpPrcsTnD-mthncptr'!M24)</f>
        <v>0</v>
      </c>
      <c r="N24">
        <f>IF('Multipliers and Adjustments'!$B$52=TRUE,'IEA-ngpPrcsTnD-mthncptr'!N24,'EPA-ngpPrcsTnD-mthncptr'!N24)</f>
        <v>0</v>
      </c>
      <c r="O24">
        <f>IF('Multipliers and Adjustments'!$B$52=TRUE,'IEA-ngpPrcsTnD-mthncptr'!O24,'EPA-ngpPrcsTnD-mthncptr'!O24)</f>
        <v>0</v>
      </c>
      <c r="P24">
        <f>IF('Multipliers and Adjustments'!$B$52=TRUE,'IEA-ngpPrcsTnD-mthncptr'!P24,'EPA-ngpPrcsTnD-mthncptr'!P24)</f>
        <v>0</v>
      </c>
      <c r="Q24">
        <f>IF('Multipliers and Adjustments'!$B$52=TRUE,'IEA-ngpPrcsTnD-mthncptr'!Q24,'EPA-ngpPrcsTnD-mthncptr'!Q24)</f>
        <v>0</v>
      </c>
      <c r="R24">
        <f>IF('Multipliers and Adjustments'!$B$52=TRUE,'IEA-ngpPrcsTnD-mthncptr'!R24,'EPA-ngpPrcsTnD-mthncptr'!R24)</f>
        <v>0</v>
      </c>
      <c r="S24">
        <f>IF('Multipliers and Adjustments'!$B$52=TRUE,'IEA-ngpPrcsTnD-mthncptr'!S24,'EPA-ngpPrcsTnD-mthncptr'!S24)</f>
        <v>0</v>
      </c>
      <c r="T24">
        <f>IF('Multipliers and Adjustments'!$B$52=TRUE,'IEA-ngpPrcsTnD-mthncptr'!T24,'EPA-ngpPrcsTnD-mthncptr'!T24)</f>
        <v>0</v>
      </c>
      <c r="U24">
        <f>IF('Multipliers and Adjustments'!$B$52=TRUE,'IEA-ngpPrcsTnD-mthncptr'!U24,'EPA-ngpPrcsTnD-mthncptr'!U24)</f>
        <v>0</v>
      </c>
      <c r="V24">
        <f>IF('Multipliers and Adjustments'!$B$52=TRUE,'IEA-ngpPrcsTnD-mthncptr'!V24,'EPA-ngpPrcsTnD-mthncptr'!V24)</f>
        <v>0</v>
      </c>
      <c r="W24">
        <f>IF('Multipliers and Adjustments'!$B$52=TRUE,'IEA-ngpPrcsTnD-mthncptr'!W24,'EPA-ngpPrcsTnD-mthncptr'!W24)</f>
        <v>0</v>
      </c>
      <c r="X24">
        <f>IF('Multipliers and Adjustments'!$B$52=TRUE,'IEA-ngpPrcsTnD-mthncptr'!X24,'EPA-ngpPrcsTnD-mthncptr'!X24)</f>
        <v>0</v>
      </c>
      <c r="Y24">
        <f>IF('Multipliers and Adjustments'!$B$52=TRUE,'IEA-ngpPrcsTnD-mthncptr'!Y24,'EPA-ngpPrcsTnD-mthncptr'!Y24)</f>
        <v>0</v>
      </c>
      <c r="Z24">
        <f>IF('Multipliers and Adjustments'!$B$52=TRUE,'IEA-ngpPrcsTnD-mthncptr'!Z24,'EPA-ngpPrcsTnD-mthncptr'!Z24)</f>
        <v>0</v>
      </c>
      <c r="AA24">
        <f>IF('Multipliers and Adjustments'!$B$52=TRUE,'IEA-ngpPrcsTnD-mthncptr'!AA24,'EPA-ngpPrcsTnD-mthncptr'!AA24)</f>
        <v>0</v>
      </c>
      <c r="AB24">
        <f>IF('Multipliers and Adjustments'!$B$52=TRUE,'IEA-ngpPrcsTnD-mthncptr'!AB24,'EPA-ngpPrcsTnD-mthncptr'!AB24)</f>
        <v>0</v>
      </c>
      <c r="AC24">
        <f>IF('Multipliers and Adjustments'!$B$52=TRUE,'IEA-ngpPrcsTnD-mthncptr'!AC24,'EPA-ngpPrcsTnD-mthncptr'!AC24)</f>
        <v>0</v>
      </c>
      <c r="AD24">
        <f>IF('Multipliers and Adjustments'!$B$52=TRUE,'IEA-ngpPrcsTnD-mthncptr'!AD24,'EPA-ngpPrcsTnD-mthncptr'!AD24)</f>
        <v>0</v>
      </c>
      <c r="AE24">
        <f>IF('Multipliers and Adjustments'!$B$52=TRUE,'IEA-ngpPrcsTnD-mthncptr'!AE24,'EPA-ngpPrcsTnD-mthncptr'!AE24)</f>
        <v>0</v>
      </c>
      <c r="AF24">
        <f>IF('Multipliers and Adjustments'!$B$52=TRUE,'IEA-ngpPrcsTnD-mthncptr'!AF24,'EPA-ngpPrcsTnD-mthncptr'!AF24)</f>
        <v>0</v>
      </c>
      <c r="AG24">
        <f>IF('Multipliers and Adjustments'!$B$52=TRUE,'IEA-ngpPrcsTnD-mthncptr'!AG24,'EPA-ngpPrcsTnD-mthncptr'!AG24)</f>
        <v>0</v>
      </c>
      <c r="AH24">
        <f>IF('Multipliers and Adjustments'!$B$52=TRUE,'IEA-ngpPrcsTnD-mthncptr'!AH24,'EPA-ngpPrcsTnD-mthncptr'!AH24)</f>
        <v>0</v>
      </c>
      <c r="AI24">
        <f>IF('Multipliers and Adjustments'!$B$52=TRUE,'IEA-ngpPrcsTnD-mthncptr'!AI24,'EPA-ngpPrcsTnD-mthncptr'!AI24)</f>
        <v>0</v>
      </c>
      <c r="AJ24">
        <f>IF('Multipliers and Adjustments'!$B$52=TRUE,'IEA-ngpPrcsTnD-mthncptr'!AJ24,'EPA-ngpPrcsTnD-mthncptr'!AJ24)</f>
        <v>0</v>
      </c>
      <c r="AK24">
        <f>IF('Multipliers and Adjustments'!$B$52=TRUE,'IEA-ngpPrcsTnD-mthncptr'!AK24,'EPA-ngpPrcsTnD-mthncptr'!AK24)</f>
        <v>0</v>
      </c>
      <c r="AL24">
        <f>IF('Multipliers and Adjustments'!$B$52=TRUE,'IEA-ngpPrcsTnD-mthncptr'!AL24,'EPA-ngpPrcsTnD-mthncp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Multipliers and Adjustments'!$B$52=TRUE,'IEA-ngpPrcsTnD-mthncptr'!C25,'EPA-ngpPrcsTnD-mthncptr'!C25)</f>
        <v>0</v>
      </c>
      <c r="D25">
        <f>IF('Multipliers and Adjustments'!$B$52=TRUE,'IEA-ngpPrcsTnD-mthncptr'!D25,'EPA-ngpPrcsTnD-mthncptr'!D25)</f>
        <v>0</v>
      </c>
      <c r="E25">
        <f>IF('Multipliers and Adjustments'!$B$52=TRUE,'IEA-ngpPrcsTnD-mthncptr'!E25,'EPA-ngpPrcsTnD-mthncptr'!E25)</f>
        <v>0</v>
      </c>
      <c r="F25">
        <f>IF('Multipliers and Adjustments'!$B$52=TRUE,'IEA-ngpPrcsTnD-mthncptr'!F25,'EPA-ngpPrcsTnD-mthncptr'!F25)</f>
        <v>0</v>
      </c>
      <c r="G25">
        <f>IF('Multipliers and Adjustments'!$B$52=TRUE,'IEA-ngpPrcsTnD-mthncptr'!G25,'EPA-ngpPrcsTnD-mthncptr'!G25)</f>
        <v>0</v>
      </c>
      <c r="H25">
        <f>IF('Multipliers and Adjustments'!$B$52=TRUE,'IEA-ngpPrcsTnD-mthncptr'!H25,'EPA-ngpPrcsTnD-mthncptr'!H25)</f>
        <v>0</v>
      </c>
      <c r="I25">
        <f>IF('Multipliers and Adjustments'!$B$52=TRUE,'IEA-ngpPrcsTnD-mthncptr'!I25,'EPA-ngpPrcsTnD-mthncptr'!I25)</f>
        <v>0</v>
      </c>
      <c r="J25">
        <f>IF('Multipliers and Adjustments'!$B$52=TRUE,'IEA-ngpPrcsTnD-mthncptr'!J25,'EPA-ngpPrcsTnD-mthncptr'!J25)</f>
        <v>0</v>
      </c>
      <c r="K25">
        <f>IF('Multipliers and Adjustments'!$B$52=TRUE,'IEA-ngpPrcsTnD-mthncptr'!K25,'EPA-ngpPrcsTnD-mthncptr'!K25)</f>
        <v>0</v>
      </c>
      <c r="L25">
        <f>IF('Multipliers and Adjustments'!$B$52=TRUE,'IEA-ngpPrcsTnD-mthncptr'!L25,'EPA-ngpPrcsTnD-mthncptr'!L25)</f>
        <v>0</v>
      </c>
      <c r="M25">
        <f>IF('Multipliers and Adjustments'!$B$52=TRUE,'IEA-ngpPrcsTnD-mthncptr'!M25,'EPA-ngpPrcsTnD-mthncptr'!M25)</f>
        <v>0</v>
      </c>
      <c r="N25">
        <f>IF('Multipliers and Adjustments'!$B$52=TRUE,'IEA-ngpPrcsTnD-mthncptr'!N25,'EPA-ngpPrcsTnD-mthncptr'!N25)</f>
        <v>0</v>
      </c>
      <c r="O25">
        <f>IF('Multipliers and Adjustments'!$B$52=TRUE,'IEA-ngpPrcsTnD-mthncptr'!O25,'EPA-ngpPrcsTnD-mthncptr'!O25)</f>
        <v>0</v>
      </c>
      <c r="P25">
        <f>IF('Multipliers and Adjustments'!$B$52=TRUE,'IEA-ngpPrcsTnD-mthncptr'!P25,'EPA-ngpPrcsTnD-mthncptr'!P25)</f>
        <v>0</v>
      </c>
      <c r="Q25">
        <f>IF('Multipliers and Adjustments'!$B$52=TRUE,'IEA-ngpPrcsTnD-mthncptr'!Q25,'EPA-ngpPrcsTnD-mthncptr'!Q25)</f>
        <v>0</v>
      </c>
      <c r="R25">
        <f>IF('Multipliers and Adjustments'!$B$52=TRUE,'IEA-ngpPrcsTnD-mthncptr'!R25,'EPA-ngpPrcsTnD-mthncptr'!R25)</f>
        <v>0</v>
      </c>
      <c r="S25">
        <f>IF('Multipliers and Adjustments'!$B$52=TRUE,'IEA-ngpPrcsTnD-mthncptr'!S25,'EPA-ngpPrcsTnD-mthncptr'!S25)</f>
        <v>0</v>
      </c>
      <c r="T25">
        <f>IF('Multipliers and Adjustments'!$B$52=TRUE,'IEA-ngpPrcsTnD-mthncptr'!T25,'EPA-ngpPrcsTnD-mthncptr'!T25)</f>
        <v>0</v>
      </c>
      <c r="U25">
        <f>IF('Multipliers and Adjustments'!$B$52=TRUE,'IEA-ngpPrcsTnD-mthncptr'!U25,'EPA-ngpPrcsTnD-mthncptr'!U25)</f>
        <v>0</v>
      </c>
      <c r="V25">
        <f>IF('Multipliers and Adjustments'!$B$52=TRUE,'IEA-ngpPrcsTnD-mthncptr'!V25,'EPA-ngpPrcsTnD-mthncptr'!V25)</f>
        <v>0</v>
      </c>
      <c r="W25">
        <f>IF('Multipliers and Adjustments'!$B$52=TRUE,'IEA-ngpPrcsTnD-mthncptr'!W25,'EPA-ngpPrcsTnD-mthncptr'!W25)</f>
        <v>0</v>
      </c>
      <c r="X25">
        <f>IF('Multipliers and Adjustments'!$B$52=TRUE,'IEA-ngpPrcsTnD-mthncptr'!X25,'EPA-ngpPrcsTnD-mthncptr'!X25)</f>
        <v>0</v>
      </c>
      <c r="Y25">
        <f>IF('Multipliers and Adjustments'!$B$52=TRUE,'IEA-ngpPrcsTnD-mthncptr'!Y25,'EPA-ngpPrcsTnD-mthncptr'!Y25)</f>
        <v>0</v>
      </c>
      <c r="Z25">
        <f>IF('Multipliers and Adjustments'!$B$52=TRUE,'IEA-ngpPrcsTnD-mthncptr'!Z25,'EPA-ngpPrcsTnD-mthncptr'!Z25)</f>
        <v>0</v>
      </c>
      <c r="AA25">
        <f>IF('Multipliers and Adjustments'!$B$52=TRUE,'IEA-ngpPrcsTnD-mthncptr'!AA25,'EPA-ngpPrcsTnD-mthncptr'!AA25)</f>
        <v>0</v>
      </c>
      <c r="AB25">
        <f>IF('Multipliers and Adjustments'!$B$52=TRUE,'IEA-ngpPrcsTnD-mthncptr'!AB25,'EPA-ngpPrcsTnD-mthncptr'!AB25)</f>
        <v>0</v>
      </c>
      <c r="AC25">
        <f>IF('Multipliers and Adjustments'!$B$52=TRUE,'IEA-ngpPrcsTnD-mthncptr'!AC25,'EPA-ngpPrcsTnD-mthncptr'!AC25)</f>
        <v>0</v>
      </c>
      <c r="AD25">
        <f>IF('Multipliers and Adjustments'!$B$52=TRUE,'IEA-ngpPrcsTnD-mthncptr'!AD25,'EPA-ngpPrcsTnD-mthncptr'!AD25)</f>
        <v>0</v>
      </c>
      <c r="AE25">
        <f>IF('Multipliers and Adjustments'!$B$52=TRUE,'IEA-ngpPrcsTnD-mthncptr'!AE25,'EPA-ngpPrcsTnD-mthncptr'!AE25)</f>
        <v>0</v>
      </c>
      <c r="AF25">
        <f>IF('Multipliers and Adjustments'!$B$52=TRUE,'IEA-ngpPrcsTnD-mthncptr'!AF25,'EPA-ngpPrcsTnD-mthncptr'!AF25)</f>
        <v>0</v>
      </c>
      <c r="AG25">
        <f>IF('Multipliers and Adjustments'!$B$52=TRUE,'IEA-ngpPrcsTnD-mthncptr'!AG25,'EPA-ngpPrcsTnD-mthncptr'!AG25)</f>
        <v>0</v>
      </c>
      <c r="AH25">
        <f>IF('Multipliers and Adjustments'!$B$52=TRUE,'IEA-ngpPrcsTnD-mthncptr'!AH25,'EPA-ngpPrcsTnD-mthncptr'!AH25)</f>
        <v>0</v>
      </c>
      <c r="AI25">
        <f>IF('Multipliers and Adjustments'!$B$52=TRUE,'IEA-ngpPrcsTnD-mthncptr'!AI25,'EPA-ngpPrcsTnD-mthncptr'!AI25)</f>
        <v>0</v>
      </c>
      <c r="AJ25">
        <f>IF('Multipliers and Adjustments'!$B$52=TRUE,'IEA-ngpPrcsTnD-mthncptr'!AJ25,'EPA-ngpPrcsTnD-mthncptr'!AJ25)</f>
        <v>0</v>
      </c>
      <c r="AK25">
        <f>IF('Multipliers and Adjustments'!$B$52=TRUE,'IEA-ngpPrcsTnD-mthncptr'!AK25,'EPA-ngpPrcsTnD-mthncptr'!AK25)</f>
        <v>0</v>
      </c>
      <c r="AL25">
        <f>IF('Multipliers and Adjustments'!$B$52=TRUE,'IEA-ngpPrcsTnD-mthncptr'!AL25,'EPA-ngpPrcsTnD-mthncp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Multipliers and Adjustments'!$B$52=TRUE,'IEA-ngpPrcsTnD-mthncptr'!C26,'EPA-ngpPrcsTnD-mthncptr'!C26)</f>
        <v>0</v>
      </c>
      <c r="D26">
        <f>IF('Multipliers and Adjustments'!$B$52=TRUE,'IEA-ngpPrcsTnD-mthncptr'!D26,'EPA-ngpPrcsTnD-mthncptr'!D26)</f>
        <v>0</v>
      </c>
      <c r="E26">
        <f>IF('Multipliers and Adjustments'!$B$52=TRUE,'IEA-ngpPrcsTnD-mthncptr'!E26,'EPA-ngpPrcsTnD-mthncptr'!E26)</f>
        <v>0</v>
      </c>
      <c r="F26">
        <f>IF('Multipliers and Adjustments'!$B$52=TRUE,'IEA-ngpPrcsTnD-mthncptr'!F26,'EPA-ngpPrcsTnD-mthncptr'!F26)</f>
        <v>0</v>
      </c>
      <c r="G26">
        <f>IF('Multipliers and Adjustments'!$B$52=TRUE,'IEA-ngpPrcsTnD-mthncptr'!G26,'EPA-ngpPrcsTnD-mthncptr'!G26)</f>
        <v>0</v>
      </c>
      <c r="H26">
        <f>IF('Multipliers and Adjustments'!$B$52=TRUE,'IEA-ngpPrcsTnD-mthncptr'!H26,'EPA-ngpPrcsTnD-mthncptr'!H26)</f>
        <v>0</v>
      </c>
      <c r="I26">
        <f>IF('Multipliers and Adjustments'!$B$52=TRUE,'IEA-ngpPrcsTnD-mthncptr'!I26,'EPA-ngpPrcsTnD-mthncptr'!I26)</f>
        <v>0</v>
      </c>
      <c r="J26">
        <f>IF('Multipliers and Adjustments'!$B$52=TRUE,'IEA-ngpPrcsTnD-mthncptr'!J26,'EPA-ngpPrcsTnD-mthncptr'!J26)</f>
        <v>0</v>
      </c>
      <c r="K26">
        <f>IF('Multipliers and Adjustments'!$B$52=TRUE,'IEA-ngpPrcsTnD-mthncptr'!K26,'EPA-ngpPrcsTnD-mthncptr'!K26)</f>
        <v>0</v>
      </c>
      <c r="L26">
        <f>IF('Multipliers and Adjustments'!$B$52=TRUE,'IEA-ngpPrcsTnD-mthncptr'!L26,'EPA-ngpPrcsTnD-mthncptr'!L26)</f>
        <v>0</v>
      </c>
      <c r="M26">
        <f>IF('Multipliers and Adjustments'!$B$52=TRUE,'IEA-ngpPrcsTnD-mthncptr'!M26,'EPA-ngpPrcsTnD-mthncptr'!M26)</f>
        <v>0</v>
      </c>
      <c r="N26">
        <f>IF('Multipliers and Adjustments'!$B$52=TRUE,'IEA-ngpPrcsTnD-mthncptr'!N26,'EPA-ngpPrcsTnD-mthncptr'!N26)</f>
        <v>0</v>
      </c>
      <c r="O26">
        <f>IF('Multipliers and Adjustments'!$B$52=TRUE,'IEA-ngpPrcsTnD-mthncptr'!O26,'EPA-ngpPrcsTnD-mthncptr'!O26)</f>
        <v>0</v>
      </c>
      <c r="P26">
        <f>IF('Multipliers and Adjustments'!$B$52=TRUE,'IEA-ngpPrcsTnD-mthncptr'!P26,'EPA-ngpPrcsTnD-mthncptr'!P26)</f>
        <v>0</v>
      </c>
      <c r="Q26">
        <f>IF('Multipliers and Adjustments'!$B$52=TRUE,'IEA-ngpPrcsTnD-mthncptr'!Q26,'EPA-ngpPrcsTnD-mthncptr'!Q26)</f>
        <v>0</v>
      </c>
      <c r="R26">
        <f>IF('Multipliers and Adjustments'!$B$52=TRUE,'IEA-ngpPrcsTnD-mthncptr'!R26,'EPA-ngpPrcsTnD-mthncptr'!R26)</f>
        <v>0</v>
      </c>
      <c r="S26">
        <f>IF('Multipliers and Adjustments'!$B$52=TRUE,'IEA-ngpPrcsTnD-mthncptr'!S26,'EPA-ngpPrcsTnD-mthncptr'!S26)</f>
        <v>0</v>
      </c>
      <c r="T26">
        <f>IF('Multipliers and Adjustments'!$B$52=TRUE,'IEA-ngpPrcsTnD-mthncptr'!T26,'EPA-ngpPrcsTnD-mthncptr'!T26)</f>
        <v>0</v>
      </c>
      <c r="U26">
        <f>IF('Multipliers and Adjustments'!$B$52=TRUE,'IEA-ngpPrcsTnD-mthncptr'!U26,'EPA-ngpPrcsTnD-mthncptr'!U26)</f>
        <v>0</v>
      </c>
      <c r="V26">
        <f>IF('Multipliers and Adjustments'!$B$52=TRUE,'IEA-ngpPrcsTnD-mthncptr'!V26,'EPA-ngpPrcsTnD-mthncptr'!V26)</f>
        <v>0</v>
      </c>
      <c r="W26">
        <f>IF('Multipliers and Adjustments'!$B$52=TRUE,'IEA-ngpPrcsTnD-mthncptr'!W26,'EPA-ngpPrcsTnD-mthncptr'!W26)</f>
        <v>0</v>
      </c>
      <c r="X26">
        <f>IF('Multipliers and Adjustments'!$B$52=TRUE,'IEA-ngpPrcsTnD-mthncptr'!X26,'EPA-ngpPrcsTnD-mthncptr'!X26)</f>
        <v>0</v>
      </c>
      <c r="Y26">
        <f>IF('Multipliers and Adjustments'!$B$52=TRUE,'IEA-ngpPrcsTnD-mthncptr'!Y26,'EPA-ngpPrcsTnD-mthncptr'!Y26)</f>
        <v>0</v>
      </c>
      <c r="Z26">
        <f>IF('Multipliers and Adjustments'!$B$52=TRUE,'IEA-ngpPrcsTnD-mthncptr'!Z26,'EPA-ngpPrcsTnD-mthncptr'!Z26)</f>
        <v>0</v>
      </c>
      <c r="AA26">
        <f>IF('Multipliers and Adjustments'!$B$52=TRUE,'IEA-ngpPrcsTnD-mthncptr'!AA26,'EPA-ngpPrcsTnD-mthncptr'!AA26)</f>
        <v>0</v>
      </c>
      <c r="AB26">
        <f>IF('Multipliers and Adjustments'!$B$52=TRUE,'IEA-ngpPrcsTnD-mthncptr'!AB26,'EPA-ngpPrcsTnD-mthncptr'!AB26)</f>
        <v>0</v>
      </c>
      <c r="AC26">
        <f>IF('Multipliers and Adjustments'!$B$52=TRUE,'IEA-ngpPrcsTnD-mthncptr'!AC26,'EPA-ngpPrcsTnD-mthncptr'!AC26)</f>
        <v>0</v>
      </c>
      <c r="AD26">
        <f>IF('Multipliers and Adjustments'!$B$52=TRUE,'IEA-ngpPrcsTnD-mthncptr'!AD26,'EPA-ngpPrcsTnD-mthncptr'!AD26)</f>
        <v>0</v>
      </c>
      <c r="AE26">
        <f>IF('Multipliers and Adjustments'!$B$52=TRUE,'IEA-ngpPrcsTnD-mthncptr'!AE26,'EPA-ngpPrcsTnD-mthncptr'!AE26)</f>
        <v>0</v>
      </c>
      <c r="AF26">
        <f>IF('Multipliers and Adjustments'!$B$52=TRUE,'IEA-ngpPrcsTnD-mthncptr'!AF26,'EPA-ngpPrcsTnD-mthncptr'!AF26)</f>
        <v>0</v>
      </c>
      <c r="AG26">
        <f>IF('Multipliers and Adjustments'!$B$52=TRUE,'IEA-ngpPrcsTnD-mthncptr'!AG26,'EPA-ngpPrcsTnD-mthncptr'!AG26)</f>
        <v>0</v>
      </c>
      <c r="AH26">
        <f>IF('Multipliers and Adjustments'!$B$52=TRUE,'IEA-ngpPrcsTnD-mthncptr'!AH26,'EPA-ngpPrcsTnD-mthncptr'!AH26)</f>
        <v>0</v>
      </c>
      <c r="AI26">
        <f>IF('Multipliers and Adjustments'!$B$52=TRUE,'IEA-ngpPrcsTnD-mthncptr'!AI26,'EPA-ngpPrcsTnD-mthncptr'!AI26)</f>
        <v>0</v>
      </c>
      <c r="AJ26">
        <f>IF('Multipliers and Adjustments'!$B$52=TRUE,'IEA-ngpPrcsTnD-mthncptr'!AJ26,'EPA-ngpPrcsTnD-mthncptr'!AJ26)</f>
        <v>0</v>
      </c>
      <c r="AK26">
        <f>IF('Multipliers and Adjustments'!$B$52=TRUE,'IEA-ngpPrcsTnD-mthncptr'!AK26,'EPA-ngpPrcsTnD-mthncptr'!AK26)</f>
        <v>0</v>
      </c>
      <c r="AL26">
        <f>IF('Multipliers and Adjustments'!$B$52=TRUE,'IEA-ngpPrcsTnD-mthncptr'!AL26,'EPA-ngpPrcsTnD-mthncp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Multipliers and Adjustments'!$B$52=TRUE,'IEA-ngpPrcsTnD-mthncptr'!C27,'EPA-ngpPrcsTnD-mthncptr'!C27)</f>
        <v>0</v>
      </c>
      <c r="D27">
        <f>IF('Multipliers and Adjustments'!$B$52=TRUE,'IEA-ngpPrcsTnD-mthncptr'!D27,'EPA-ngpPrcsTnD-mthncptr'!D27)</f>
        <v>0</v>
      </c>
      <c r="E27">
        <f>IF('Multipliers and Adjustments'!$B$52=TRUE,'IEA-ngpPrcsTnD-mthncptr'!E27,'EPA-ngpPrcsTnD-mthncptr'!E27)</f>
        <v>0</v>
      </c>
      <c r="F27">
        <f>IF('Multipliers and Adjustments'!$B$52=TRUE,'IEA-ngpPrcsTnD-mthncptr'!F27,'EPA-ngpPrcsTnD-mthncptr'!F27)</f>
        <v>0</v>
      </c>
      <c r="G27">
        <f>IF('Multipliers and Adjustments'!$B$52=TRUE,'IEA-ngpPrcsTnD-mthncptr'!G27,'EPA-ngpPrcsTnD-mthncptr'!G27)</f>
        <v>0</v>
      </c>
      <c r="H27">
        <f>IF('Multipliers and Adjustments'!$B$52=TRUE,'IEA-ngpPrcsTnD-mthncptr'!H27,'EPA-ngpPrcsTnD-mthncptr'!H27)</f>
        <v>0</v>
      </c>
      <c r="I27">
        <f>IF('Multipliers and Adjustments'!$B$52=TRUE,'IEA-ngpPrcsTnD-mthncptr'!I27,'EPA-ngpPrcsTnD-mthncptr'!I27)</f>
        <v>0</v>
      </c>
      <c r="J27">
        <f>IF('Multipliers and Adjustments'!$B$52=TRUE,'IEA-ngpPrcsTnD-mthncptr'!J27,'EPA-ngpPrcsTnD-mthncptr'!J27)</f>
        <v>0</v>
      </c>
      <c r="K27">
        <f>IF('Multipliers and Adjustments'!$B$52=TRUE,'IEA-ngpPrcsTnD-mthncptr'!K27,'EPA-ngpPrcsTnD-mthncptr'!K27)</f>
        <v>0</v>
      </c>
      <c r="L27">
        <f>IF('Multipliers and Adjustments'!$B$52=TRUE,'IEA-ngpPrcsTnD-mthncptr'!L27,'EPA-ngpPrcsTnD-mthncptr'!L27)</f>
        <v>0</v>
      </c>
      <c r="M27">
        <f>IF('Multipliers and Adjustments'!$B$52=TRUE,'IEA-ngpPrcsTnD-mthncptr'!M27,'EPA-ngpPrcsTnD-mthncptr'!M27)</f>
        <v>0</v>
      </c>
      <c r="N27">
        <f>IF('Multipliers and Adjustments'!$B$52=TRUE,'IEA-ngpPrcsTnD-mthncptr'!N27,'EPA-ngpPrcsTnD-mthncptr'!N27)</f>
        <v>0</v>
      </c>
      <c r="O27">
        <f>IF('Multipliers and Adjustments'!$B$52=TRUE,'IEA-ngpPrcsTnD-mthncptr'!O27,'EPA-ngpPrcsTnD-mthncptr'!O27)</f>
        <v>0</v>
      </c>
      <c r="P27">
        <f>IF('Multipliers and Adjustments'!$B$52=TRUE,'IEA-ngpPrcsTnD-mthncptr'!P27,'EPA-ngpPrcsTnD-mthncptr'!P27)</f>
        <v>0</v>
      </c>
      <c r="Q27">
        <f>IF('Multipliers and Adjustments'!$B$52=TRUE,'IEA-ngpPrcsTnD-mthncptr'!Q27,'EPA-ngpPrcsTnD-mthncptr'!Q27)</f>
        <v>0</v>
      </c>
      <c r="R27">
        <f>IF('Multipliers and Adjustments'!$B$52=TRUE,'IEA-ngpPrcsTnD-mthncptr'!R27,'EPA-ngpPrcsTnD-mthncptr'!R27)</f>
        <v>0</v>
      </c>
      <c r="S27">
        <f>IF('Multipliers and Adjustments'!$B$52=TRUE,'IEA-ngpPrcsTnD-mthncptr'!S27,'EPA-ngpPrcsTnD-mthncptr'!S27)</f>
        <v>0</v>
      </c>
      <c r="T27">
        <f>IF('Multipliers and Adjustments'!$B$52=TRUE,'IEA-ngpPrcsTnD-mthncptr'!T27,'EPA-ngpPrcsTnD-mthncptr'!T27)</f>
        <v>0</v>
      </c>
      <c r="U27">
        <f>IF('Multipliers and Adjustments'!$B$52=TRUE,'IEA-ngpPrcsTnD-mthncptr'!U27,'EPA-ngpPrcsTnD-mthncptr'!U27)</f>
        <v>0</v>
      </c>
      <c r="V27">
        <f>IF('Multipliers and Adjustments'!$B$52=TRUE,'IEA-ngpPrcsTnD-mthncptr'!V27,'EPA-ngpPrcsTnD-mthncptr'!V27)</f>
        <v>0</v>
      </c>
      <c r="W27">
        <f>IF('Multipliers and Adjustments'!$B$52=TRUE,'IEA-ngpPrcsTnD-mthncptr'!W27,'EPA-ngpPrcsTnD-mthncptr'!W27)</f>
        <v>0</v>
      </c>
      <c r="X27">
        <f>IF('Multipliers and Adjustments'!$B$52=TRUE,'IEA-ngpPrcsTnD-mthncptr'!X27,'EPA-ngpPrcsTnD-mthncptr'!X27)</f>
        <v>0</v>
      </c>
      <c r="Y27">
        <f>IF('Multipliers and Adjustments'!$B$52=TRUE,'IEA-ngpPrcsTnD-mthncptr'!Y27,'EPA-ngpPrcsTnD-mthncptr'!Y27)</f>
        <v>0</v>
      </c>
      <c r="Z27">
        <f>IF('Multipliers and Adjustments'!$B$52=TRUE,'IEA-ngpPrcsTnD-mthncptr'!Z27,'EPA-ngpPrcsTnD-mthncptr'!Z27)</f>
        <v>0</v>
      </c>
      <c r="AA27">
        <f>IF('Multipliers and Adjustments'!$B$52=TRUE,'IEA-ngpPrcsTnD-mthncptr'!AA27,'EPA-ngpPrcsTnD-mthncptr'!AA27)</f>
        <v>0</v>
      </c>
      <c r="AB27">
        <f>IF('Multipliers and Adjustments'!$B$52=TRUE,'IEA-ngpPrcsTnD-mthncptr'!AB27,'EPA-ngpPrcsTnD-mthncptr'!AB27)</f>
        <v>0</v>
      </c>
      <c r="AC27">
        <f>IF('Multipliers and Adjustments'!$B$52=TRUE,'IEA-ngpPrcsTnD-mthncptr'!AC27,'EPA-ngpPrcsTnD-mthncptr'!AC27)</f>
        <v>0</v>
      </c>
      <c r="AD27">
        <f>IF('Multipliers and Adjustments'!$B$52=TRUE,'IEA-ngpPrcsTnD-mthncptr'!AD27,'EPA-ngpPrcsTnD-mthncptr'!AD27)</f>
        <v>0</v>
      </c>
      <c r="AE27">
        <f>IF('Multipliers and Adjustments'!$B$52=TRUE,'IEA-ngpPrcsTnD-mthncptr'!AE27,'EPA-ngpPrcsTnD-mthncptr'!AE27)</f>
        <v>0</v>
      </c>
      <c r="AF27">
        <f>IF('Multipliers and Adjustments'!$B$52=TRUE,'IEA-ngpPrcsTnD-mthncptr'!AF27,'EPA-ngpPrcsTnD-mthncptr'!AF27)</f>
        <v>0</v>
      </c>
      <c r="AG27">
        <f>IF('Multipliers and Adjustments'!$B$52=TRUE,'IEA-ngpPrcsTnD-mthncptr'!AG27,'EPA-ngpPrcsTnD-mthncptr'!AG27)</f>
        <v>0</v>
      </c>
      <c r="AH27">
        <f>IF('Multipliers and Adjustments'!$B$52=TRUE,'IEA-ngpPrcsTnD-mthncptr'!AH27,'EPA-ngpPrcsTnD-mthncptr'!AH27)</f>
        <v>0</v>
      </c>
      <c r="AI27">
        <f>IF('Multipliers and Adjustments'!$B$52=TRUE,'IEA-ngpPrcsTnD-mthncptr'!AI27,'EPA-ngpPrcsTnD-mthncptr'!AI27)</f>
        <v>0</v>
      </c>
      <c r="AJ27">
        <f>IF('Multipliers and Adjustments'!$B$52=TRUE,'IEA-ngpPrcsTnD-mthncptr'!AJ27,'EPA-ngpPrcsTnD-mthncptr'!AJ27)</f>
        <v>0</v>
      </c>
      <c r="AK27">
        <f>IF('Multipliers and Adjustments'!$B$52=TRUE,'IEA-ngpPrcsTnD-mthncptr'!AK27,'EPA-ngpPrcsTnD-mthncptr'!AK27)</f>
        <v>0</v>
      </c>
      <c r="AL27">
        <f>IF('Multipliers and Adjustments'!$B$52=TRUE,'IEA-ngpPrcsTnD-mthncptr'!AL27,'EPA-ngpPrcsTnD-mthncp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Multipliers and Adjustments'!$B$52=TRUE,'IEA-ngpPrcsTnD-mthncptr'!C28,'EPA-ngpPrcsTnD-mthncptr'!C28)</f>
        <v>0</v>
      </c>
      <c r="D28">
        <f>IF('Multipliers and Adjustments'!$B$52=TRUE,'IEA-ngpPrcsTnD-mthncptr'!D28,'EPA-ngpPrcsTnD-mthncptr'!D28)</f>
        <v>0</v>
      </c>
      <c r="E28">
        <f>IF('Multipliers and Adjustments'!$B$52=TRUE,'IEA-ngpPrcsTnD-mthncptr'!E28,'EPA-ngpPrcsTnD-mthncptr'!E28)</f>
        <v>0</v>
      </c>
      <c r="F28">
        <f>IF('Multipliers and Adjustments'!$B$52=TRUE,'IEA-ngpPrcsTnD-mthncptr'!F28,'EPA-ngpPrcsTnD-mthncptr'!F28)</f>
        <v>0</v>
      </c>
      <c r="G28">
        <f>IF('Multipliers and Adjustments'!$B$52=TRUE,'IEA-ngpPrcsTnD-mthncptr'!G28,'EPA-ngpPrcsTnD-mthncptr'!G28)</f>
        <v>0</v>
      </c>
      <c r="H28">
        <f>IF('Multipliers and Adjustments'!$B$52=TRUE,'IEA-ngpPrcsTnD-mthncptr'!H28,'EPA-ngpPrcsTnD-mthncptr'!H28)</f>
        <v>0</v>
      </c>
      <c r="I28">
        <f>IF('Multipliers and Adjustments'!$B$52=TRUE,'IEA-ngpPrcsTnD-mthncptr'!I28,'EPA-ngpPrcsTnD-mthncptr'!I28)</f>
        <v>0</v>
      </c>
      <c r="J28">
        <f>IF('Multipliers and Adjustments'!$B$52=TRUE,'IEA-ngpPrcsTnD-mthncptr'!J28,'EPA-ngpPrcsTnD-mthncptr'!J28)</f>
        <v>0</v>
      </c>
      <c r="K28">
        <f>IF('Multipliers and Adjustments'!$B$52=TRUE,'IEA-ngpPrcsTnD-mthncptr'!K28,'EPA-ngpPrcsTnD-mthncptr'!K28)</f>
        <v>0</v>
      </c>
      <c r="L28">
        <f>IF('Multipliers and Adjustments'!$B$52=TRUE,'IEA-ngpPrcsTnD-mthncptr'!L28,'EPA-ngpPrcsTnD-mthncptr'!L28)</f>
        <v>0</v>
      </c>
      <c r="M28">
        <f>IF('Multipliers and Adjustments'!$B$52=TRUE,'IEA-ngpPrcsTnD-mthncptr'!M28,'EPA-ngpPrcsTnD-mthncptr'!M28)</f>
        <v>0</v>
      </c>
      <c r="N28">
        <f>IF('Multipliers and Adjustments'!$B$52=TRUE,'IEA-ngpPrcsTnD-mthncptr'!N28,'EPA-ngpPrcsTnD-mthncptr'!N28)</f>
        <v>0</v>
      </c>
      <c r="O28">
        <f>IF('Multipliers and Adjustments'!$B$52=TRUE,'IEA-ngpPrcsTnD-mthncptr'!O28,'EPA-ngpPrcsTnD-mthncptr'!O28)</f>
        <v>0</v>
      </c>
      <c r="P28">
        <f>IF('Multipliers and Adjustments'!$B$52=TRUE,'IEA-ngpPrcsTnD-mthncptr'!P28,'EPA-ngpPrcsTnD-mthncptr'!P28)</f>
        <v>0</v>
      </c>
      <c r="Q28">
        <f>IF('Multipliers and Adjustments'!$B$52=TRUE,'IEA-ngpPrcsTnD-mthncptr'!Q28,'EPA-ngpPrcsTnD-mthncptr'!Q28)</f>
        <v>0</v>
      </c>
      <c r="R28">
        <f>IF('Multipliers and Adjustments'!$B$52=TRUE,'IEA-ngpPrcsTnD-mthncptr'!R28,'EPA-ngpPrcsTnD-mthncptr'!R28)</f>
        <v>0</v>
      </c>
      <c r="S28">
        <f>IF('Multipliers and Adjustments'!$B$52=TRUE,'IEA-ngpPrcsTnD-mthncptr'!S28,'EPA-ngpPrcsTnD-mthncptr'!S28)</f>
        <v>0</v>
      </c>
      <c r="T28">
        <f>IF('Multipliers and Adjustments'!$B$52=TRUE,'IEA-ngpPrcsTnD-mthncptr'!T28,'EPA-ngpPrcsTnD-mthncptr'!T28)</f>
        <v>0</v>
      </c>
      <c r="U28">
        <f>IF('Multipliers and Adjustments'!$B$52=TRUE,'IEA-ngpPrcsTnD-mthncptr'!U28,'EPA-ngpPrcsTnD-mthncptr'!U28)</f>
        <v>0</v>
      </c>
      <c r="V28">
        <f>IF('Multipliers and Adjustments'!$B$52=TRUE,'IEA-ngpPrcsTnD-mthncptr'!V28,'EPA-ngpPrcsTnD-mthncptr'!V28)</f>
        <v>0</v>
      </c>
      <c r="W28">
        <f>IF('Multipliers and Adjustments'!$B$52=TRUE,'IEA-ngpPrcsTnD-mthncptr'!W28,'EPA-ngpPrcsTnD-mthncptr'!W28)</f>
        <v>0</v>
      </c>
      <c r="X28">
        <f>IF('Multipliers and Adjustments'!$B$52=TRUE,'IEA-ngpPrcsTnD-mthncptr'!X28,'EPA-ngpPrcsTnD-mthncptr'!X28)</f>
        <v>0</v>
      </c>
      <c r="Y28">
        <f>IF('Multipliers and Adjustments'!$B$52=TRUE,'IEA-ngpPrcsTnD-mthncptr'!Y28,'EPA-ngpPrcsTnD-mthncptr'!Y28)</f>
        <v>0</v>
      </c>
      <c r="Z28">
        <f>IF('Multipliers and Adjustments'!$B$52=TRUE,'IEA-ngpPrcsTnD-mthncptr'!Z28,'EPA-ngpPrcsTnD-mthncptr'!Z28)</f>
        <v>0</v>
      </c>
      <c r="AA28">
        <f>IF('Multipliers and Adjustments'!$B$52=TRUE,'IEA-ngpPrcsTnD-mthncptr'!AA28,'EPA-ngpPrcsTnD-mthncptr'!AA28)</f>
        <v>0</v>
      </c>
      <c r="AB28">
        <f>IF('Multipliers and Adjustments'!$B$52=TRUE,'IEA-ngpPrcsTnD-mthncptr'!AB28,'EPA-ngpPrcsTnD-mthncptr'!AB28)</f>
        <v>0</v>
      </c>
      <c r="AC28">
        <f>IF('Multipliers and Adjustments'!$B$52=TRUE,'IEA-ngpPrcsTnD-mthncptr'!AC28,'EPA-ngpPrcsTnD-mthncptr'!AC28)</f>
        <v>0</v>
      </c>
      <c r="AD28">
        <f>IF('Multipliers and Adjustments'!$B$52=TRUE,'IEA-ngpPrcsTnD-mthncptr'!AD28,'EPA-ngpPrcsTnD-mthncptr'!AD28)</f>
        <v>0</v>
      </c>
      <c r="AE28">
        <f>IF('Multipliers and Adjustments'!$B$52=TRUE,'IEA-ngpPrcsTnD-mthncptr'!AE28,'EPA-ngpPrcsTnD-mthncptr'!AE28)</f>
        <v>0</v>
      </c>
      <c r="AF28">
        <f>IF('Multipliers and Adjustments'!$B$52=TRUE,'IEA-ngpPrcsTnD-mthncptr'!AF28,'EPA-ngpPrcsTnD-mthncptr'!AF28)</f>
        <v>0</v>
      </c>
      <c r="AG28">
        <f>IF('Multipliers and Adjustments'!$B$52=TRUE,'IEA-ngpPrcsTnD-mthncptr'!AG28,'EPA-ngpPrcsTnD-mthncptr'!AG28)</f>
        <v>0</v>
      </c>
      <c r="AH28">
        <f>IF('Multipliers and Adjustments'!$B$52=TRUE,'IEA-ngpPrcsTnD-mthncptr'!AH28,'EPA-ngpPrcsTnD-mthncptr'!AH28)</f>
        <v>0</v>
      </c>
      <c r="AI28">
        <f>IF('Multipliers and Adjustments'!$B$52=TRUE,'IEA-ngpPrcsTnD-mthncptr'!AI28,'EPA-ngpPrcsTnD-mthncptr'!AI28)</f>
        <v>0</v>
      </c>
      <c r="AJ28">
        <f>IF('Multipliers and Adjustments'!$B$52=TRUE,'IEA-ngpPrcsTnD-mthncptr'!AJ28,'EPA-ngpPrcsTnD-mthncptr'!AJ28)</f>
        <v>0</v>
      </c>
      <c r="AK28">
        <f>IF('Multipliers and Adjustments'!$B$52=TRUE,'IEA-ngpPrcsTnD-mthncptr'!AK28,'EPA-ngpPrcsTnD-mthncptr'!AK28)</f>
        <v>0</v>
      </c>
      <c r="AL28">
        <f>IF('Multipliers and Adjustments'!$B$52=TRUE,'IEA-ngpPrcsTnD-mthncptr'!AL28,'EPA-ngpPrcsTnD-mthncp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Multipliers and Adjustments'!$B$52=TRUE,'IEA-ngpPrcsTnD-mthncptr'!C29,'EPA-ngpPrcsTnD-mthncptr'!C29)</f>
        <v>0</v>
      </c>
      <c r="D29">
        <f>IF('Multipliers and Adjustments'!$B$52=TRUE,'IEA-ngpPrcsTnD-mthncptr'!D29,'EPA-ngpPrcsTnD-mthncptr'!D29)</f>
        <v>0</v>
      </c>
      <c r="E29">
        <f>IF('Multipliers and Adjustments'!$B$52=TRUE,'IEA-ngpPrcsTnD-mthncptr'!E29,'EPA-ngpPrcsTnD-mthncptr'!E29)</f>
        <v>0</v>
      </c>
      <c r="F29">
        <f>IF('Multipliers and Adjustments'!$B$52=TRUE,'IEA-ngpPrcsTnD-mthncptr'!F29,'EPA-ngpPrcsTnD-mthncptr'!F29)</f>
        <v>0</v>
      </c>
      <c r="G29">
        <f>IF('Multipliers and Adjustments'!$B$52=TRUE,'IEA-ngpPrcsTnD-mthncptr'!G29,'EPA-ngpPrcsTnD-mthncptr'!G29)</f>
        <v>0</v>
      </c>
      <c r="H29">
        <f>IF('Multipliers and Adjustments'!$B$52=TRUE,'IEA-ngpPrcsTnD-mthncptr'!H29,'EPA-ngpPrcsTnD-mthncptr'!H29)</f>
        <v>0</v>
      </c>
      <c r="I29">
        <f>IF('Multipliers and Adjustments'!$B$52=TRUE,'IEA-ngpPrcsTnD-mthncptr'!I29,'EPA-ngpPrcsTnD-mthncptr'!I29)</f>
        <v>0</v>
      </c>
      <c r="J29">
        <f>IF('Multipliers and Adjustments'!$B$52=TRUE,'IEA-ngpPrcsTnD-mthncptr'!J29,'EPA-ngpPrcsTnD-mthncptr'!J29)</f>
        <v>0</v>
      </c>
      <c r="K29">
        <f>IF('Multipliers and Adjustments'!$B$52=TRUE,'IEA-ngpPrcsTnD-mthncptr'!K29,'EPA-ngpPrcsTnD-mthncptr'!K29)</f>
        <v>0</v>
      </c>
      <c r="L29">
        <f>IF('Multipliers and Adjustments'!$B$52=TRUE,'IEA-ngpPrcsTnD-mthncptr'!L29,'EPA-ngpPrcsTnD-mthncptr'!L29)</f>
        <v>0</v>
      </c>
      <c r="M29">
        <f>IF('Multipliers and Adjustments'!$B$52=TRUE,'IEA-ngpPrcsTnD-mthncptr'!M29,'EPA-ngpPrcsTnD-mthncptr'!M29)</f>
        <v>0</v>
      </c>
      <c r="N29">
        <f>IF('Multipliers and Adjustments'!$B$52=TRUE,'IEA-ngpPrcsTnD-mthncptr'!N29,'EPA-ngpPrcsTnD-mthncptr'!N29)</f>
        <v>0</v>
      </c>
      <c r="O29">
        <f>IF('Multipliers and Adjustments'!$B$52=TRUE,'IEA-ngpPrcsTnD-mthncptr'!O29,'EPA-ngpPrcsTnD-mthncptr'!O29)</f>
        <v>0</v>
      </c>
      <c r="P29">
        <f>IF('Multipliers and Adjustments'!$B$52=TRUE,'IEA-ngpPrcsTnD-mthncptr'!P29,'EPA-ngpPrcsTnD-mthncptr'!P29)</f>
        <v>0</v>
      </c>
      <c r="Q29">
        <f>IF('Multipliers and Adjustments'!$B$52=TRUE,'IEA-ngpPrcsTnD-mthncptr'!Q29,'EPA-ngpPrcsTnD-mthncptr'!Q29)</f>
        <v>0</v>
      </c>
      <c r="R29">
        <f>IF('Multipliers and Adjustments'!$B$52=TRUE,'IEA-ngpPrcsTnD-mthncptr'!R29,'EPA-ngpPrcsTnD-mthncptr'!R29)</f>
        <v>0</v>
      </c>
      <c r="S29">
        <f>IF('Multipliers and Adjustments'!$B$52=TRUE,'IEA-ngpPrcsTnD-mthncptr'!S29,'EPA-ngpPrcsTnD-mthncptr'!S29)</f>
        <v>0</v>
      </c>
      <c r="T29">
        <f>IF('Multipliers and Adjustments'!$B$52=TRUE,'IEA-ngpPrcsTnD-mthncptr'!T29,'EPA-ngpPrcsTnD-mthncptr'!T29)</f>
        <v>0</v>
      </c>
      <c r="U29">
        <f>IF('Multipliers and Adjustments'!$B$52=TRUE,'IEA-ngpPrcsTnD-mthncptr'!U29,'EPA-ngpPrcsTnD-mthncptr'!U29)</f>
        <v>0</v>
      </c>
      <c r="V29">
        <f>IF('Multipliers and Adjustments'!$B$52=TRUE,'IEA-ngpPrcsTnD-mthncptr'!V29,'EPA-ngpPrcsTnD-mthncptr'!V29)</f>
        <v>0</v>
      </c>
      <c r="W29">
        <f>IF('Multipliers and Adjustments'!$B$52=TRUE,'IEA-ngpPrcsTnD-mthncptr'!W29,'EPA-ngpPrcsTnD-mthncptr'!W29)</f>
        <v>0</v>
      </c>
      <c r="X29">
        <f>IF('Multipliers and Adjustments'!$B$52=TRUE,'IEA-ngpPrcsTnD-mthncptr'!X29,'EPA-ngpPrcsTnD-mthncptr'!X29)</f>
        <v>0</v>
      </c>
      <c r="Y29">
        <f>IF('Multipliers and Adjustments'!$B$52=TRUE,'IEA-ngpPrcsTnD-mthncptr'!Y29,'EPA-ngpPrcsTnD-mthncptr'!Y29)</f>
        <v>0</v>
      </c>
      <c r="Z29">
        <f>IF('Multipliers and Adjustments'!$B$52=TRUE,'IEA-ngpPrcsTnD-mthncptr'!Z29,'EPA-ngpPrcsTnD-mthncptr'!Z29)</f>
        <v>0</v>
      </c>
      <c r="AA29">
        <f>IF('Multipliers and Adjustments'!$B$52=TRUE,'IEA-ngpPrcsTnD-mthncptr'!AA29,'EPA-ngpPrcsTnD-mthncptr'!AA29)</f>
        <v>0</v>
      </c>
      <c r="AB29">
        <f>IF('Multipliers and Adjustments'!$B$52=TRUE,'IEA-ngpPrcsTnD-mthncptr'!AB29,'EPA-ngpPrcsTnD-mthncptr'!AB29)</f>
        <v>0</v>
      </c>
      <c r="AC29">
        <f>IF('Multipliers and Adjustments'!$B$52=TRUE,'IEA-ngpPrcsTnD-mthncptr'!AC29,'EPA-ngpPrcsTnD-mthncptr'!AC29)</f>
        <v>0</v>
      </c>
      <c r="AD29">
        <f>IF('Multipliers and Adjustments'!$B$52=TRUE,'IEA-ngpPrcsTnD-mthncptr'!AD29,'EPA-ngpPrcsTnD-mthncptr'!AD29)</f>
        <v>0</v>
      </c>
      <c r="AE29">
        <f>IF('Multipliers and Adjustments'!$B$52=TRUE,'IEA-ngpPrcsTnD-mthncptr'!AE29,'EPA-ngpPrcsTnD-mthncptr'!AE29)</f>
        <v>0</v>
      </c>
      <c r="AF29">
        <f>IF('Multipliers and Adjustments'!$B$52=TRUE,'IEA-ngpPrcsTnD-mthncptr'!AF29,'EPA-ngpPrcsTnD-mthncptr'!AF29)</f>
        <v>0</v>
      </c>
      <c r="AG29">
        <f>IF('Multipliers and Adjustments'!$B$52=TRUE,'IEA-ngpPrcsTnD-mthncptr'!AG29,'EPA-ngpPrcsTnD-mthncptr'!AG29)</f>
        <v>0</v>
      </c>
      <c r="AH29">
        <f>IF('Multipliers and Adjustments'!$B$52=TRUE,'IEA-ngpPrcsTnD-mthncptr'!AH29,'EPA-ngpPrcsTnD-mthncptr'!AH29)</f>
        <v>0</v>
      </c>
      <c r="AI29">
        <f>IF('Multipliers and Adjustments'!$B$52=TRUE,'IEA-ngpPrcsTnD-mthncptr'!AI29,'EPA-ngpPrcsTnD-mthncptr'!AI29)</f>
        <v>0</v>
      </c>
      <c r="AJ29">
        <f>IF('Multipliers and Adjustments'!$B$52=TRUE,'IEA-ngpPrcsTnD-mthncptr'!AJ29,'EPA-ngpPrcsTnD-mthncptr'!AJ29)</f>
        <v>0</v>
      </c>
      <c r="AK29">
        <f>IF('Multipliers and Adjustments'!$B$52=TRUE,'IEA-ngpPrcsTnD-mthncptr'!AK29,'EPA-ngpPrcsTnD-mthncptr'!AK29)</f>
        <v>0</v>
      </c>
      <c r="AL29">
        <f>IF('Multipliers and Adjustments'!$B$52=TRUE,'IEA-ngpPrcsTnD-mthncptr'!AL29,'EPA-ngpPrcsTnD-mthncp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Multipliers and Adjustments'!$B$52=TRUE,'IEA-ngpPrcsTnD-mthncptr'!C30,'EPA-ngpPrcsTnD-mthncptr'!C30)</f>
        <v>0</v>
      </c>
      <c r="D30">
        <f>IF('Multipliers and Adjustments'!$B$52=TRUE,'IEA-ngpPrcsTnD-mthncptr'!D30,'EPA-ngpPrcsTnD-mthncptr'!D30)</f>
        <v>0</v>
      </c>
      <c r="E30">
        <f>IF('Multipliers and Adjustments'!$B$52=TRUE,'IEA-ngpPrcsTnD-mthncptr'!E30,'EPA-ngpPrcsTnD-mthncptr'!E30)</f>
        <v>0</v>
      </c>
      <c r="F30">
        <f>IF('Multipliers and Adjustments'!$B$52=TRUE,'IEA-ngpPrcsTnD-mthncptr'!F30,'EPA-ngpPrcsTnD-mthncptr'!F30)</f>
        <v>0</v>
      </c>
      <c r="G30">
        <f>IF('Multipliers and Adjustments'!$B$52=TRUE,'IEA-ngpPrcsTnD-mthncptr'!G30,'EPA-ngpPrcsTnD-mthncptr'!G30)</f>
        <v>0</v>
      </c>
      <c r="H30">
        <f>IF('Multipliers and Adjustments'!$B$52=TRUE,'IEA-ngpPrcsTnD-mthncptr'!H30,'EPA-ngpPrcsTnD-mthncptr'!H30)</f>
        <v>0</v>
      </c>
      <c r="I30">
        <f>IF('Multipliers and Adjustments'!$B$52=TRUE,'IEA-ngpPrcsTnD-mthncptr'!I30,'EPA-ngpPrcsTnD-mthncptr'!I30)</f>
        <v>0</v>
      </c>
      <c r="J30">
        <f>IF('Multipliers and Adjustments'!$B$52=TRUE,'IEA-ngpPrcsTnD-mthncptr'!J30,'EPA-ngpPrcsTnD-mthncptr'!J30)</f>
        <v>0</v>
      </c>
      <c r="K30">
        <f>IF('Multipliers and Adjustments'!$B$52=TRUE,'IEA-ngpPrcsTnD-mthncptr'!K30,'EPA-ngpPrcsTnD-mthncptr'!K30)</f>
        <v>0</v>
      </c>
      <c r="L30">
        <f>IF('Multipliers and Adjustments'!$B$52=TRUE,'IEA-ngpPrcsTnD-mthncptr'!L30,'EPA-ngpPrcsTnD-mthncptr'!L30)</f>
        <v>0</v>
      </c>
      <c r="M30">
        <f>IF('Multipliers and Adjustments'!$B$52=TRUE,'IEA-ngpPrcsTnD-mthncptr'!M30,'EPA-ngpPrcsTnD-mthncptr'!M30)</f>
        <v>0</v>
      </c>
      <c r="N30">
        <f>IF('Multipliers and Adjustments'!$B$52=TRUE,'IEA-ngpPrcsTnD-mthncptr'!N30,'EPA-ngpPrcsTnD-mthncptr'!N30)</f>
        <v>0</v>
      </c>
      <c r="O30">
        <f>IF('Multipliers and Adjustments'!$B$52=TRUE,'IEA-ngpPrcsTnD-mthncptr'!O30,'EPA-ngpPrcsTnD-mthncptr'!O30)</f>
        <v>0</v>
      </c>
      <c r="P30">
        <f>IF('Multipliers and Adjustments'!$B$52=TRUE,'IEA-ngpPrcsTnD-mthncptr'!P30,'EPA-ngpPrcsTnD-mthncptr'!P30)</f>
        <v>0</v>
      </c>
      <c r="Q30">
        <f>IF('Multipliers and Adjustments'!$B$52=TRUE,'IEA-ngpPrcsTnD-mthncptr'!Q30,'EPA-ngpPrcsTnD-mthncptr'!Q30)</f>
        <v>0</v>
      </c>
      <c r="R30">
        <f>IF('Multipliers and Adjustments'!$B$52=TRUE,'IEA-ngpPrcsTnD-mthncptr'!R30,'EPA-ngpPrcsTnD-mthncptr'!R30)</f>
        <v>0</v>
      </c>
      <c r="S30">
        <f>IF('Multipliers and Adjustments'!$B$52=TRUE,'IEA-ngpPrcsTnD-mthncptr'!S30,'EPA-ngpPrcsTnD-mthncptr'!S30)</f>
        <v>0</v>
      </c>
      <c r="T30">
        <f>IF('Multipliers and Adjustments'!$B$52=TRUE,'IEA-ngpPrcsTnD-mthncptr'!T30,'EPA-ngpPrcsTnD-mthncptr'!T30)</f>
        <v>0</v>
      </c>
      <c r="U30">
        <f>IF('Multipliers and Adjustments'!$B$52=TRUE,'IEA-ngpPrcsTnD-mthncptr'!U30,'EPA-ngpPrcsTnD-mthncptr'!U30)</f>
        <v>0</v>
      </c>
      <c r="V30">
        <f>IF('Multipliers and Adjustments'!$B$52=TRUE,'IEA-ngpPrcsTnD-mthncptr'!V30,'EPA-ngpPrcsTnD-mthncptr'!V30)</f>
        <v>0</v>
      </c>
      <c r="W30">
        <f>IF('Multipliers and Adjustments'!$B$52=TRUE,'IEA-ngpPrcsTnD-mthncptr'!W30,'EPA-ngpPrcsTnD-mthncptr'!W30)</f>
        <v>0</v>
      </c>
      <c r="X30">
        <f>IF('Multipliers and Adjustments'!$B$52=TRUE,'IEA-ngpPrcsTnD-mthncptr'!X30,'EPA-ngpPrcsTnD-mthncptr'!X30)</f>
        <v>0</v>
      </c>
      <c r="Y30">
        <f>IF('Multipliers and Adjustments'!$B$52=TRUE,'IEA-ngpPrcsTnD-mthncptr'!Y30,'EPA-ngpPrcsTnD-mthncptr'!Y30)</f>
        <v>0</v>
      </c>
      <c r="Z30">
        <f>IF('Multipliers and Adjustments'!$B$52=TRUE,'IEA-ngpPrcsTnD-mthncptr'!Z30,'EPA-ngpPrcsTnD-mthncptr'!Z30)</f>
        <v>0</v>
      </c>
      <c r="AA30">
        <f>IF('Multipliers and Adjustments'!$B$52=TRUE,'IEA-ngpPrcsTnD-mthncptr'!AA30,'EPA-ngpPrcsTnD-mthncptr'!AA30)</f>
        <v>0</v>
      </c>
      <c r="AB30">
        <f>IF('Multipliers and Adjustments'!$B$52=TRUE,'IEA-ngpPrcsTnD-mthncptr'!AB30,'EPA-ngpPrcsTnD-mthncptr'!AB30)</f>
        <v>0</v>
      </c>
      <c r="AC30">
        <f>IF('Multipliers and Adjustments'!$B$52=TRUE,'IEA-ngpPrcsTnD-mthncptr'!AC30,'EPA-ngpPrcsTnD-mthncptr'!AC30)</f>
        <v>0</v>
      </c>
      <c r="AD30">
        <f>IF('Multipliers and Adjustments'!$B$52=TRUE,'IEA-ngpPrcsTnD-mthncptr'!AD30,'EPA-ngpPrcsTnD-mthncptr'!AD30)</f>
        <v>0</v>
      </c>
      <c r="AE30">
        <f>IF('Multipliers and Adjustments'!$B$52=TRUE,'IEA-ngpPrcsTnD-mthncptr'!AE30,'EPA-ngpPrcsTnD-mthncptr'!AE30)</f>
        <v>0</v>
      </c>
      <c r="AF30">
        <f>IF('Multipliers and Adjustments'!$B$52=TRUE,'IEA-ngpPrcsTnD-mthncptr'!AF30,'EPA-ngpPrcsTnD-mthncptr'!AF30)</f>
        <v>0</v>
      </c>
      <c r="AG30">
        <f>IF('Multipliers and Adjustments'!$B$52=TRUE,'IEA-ngpPrcsTnD-mthncptr'!AG30,'EPA-ngpPrcsTnD-mthncptr'!AG30)</f>
        <v>0</v>
      </c>
      <c r="AH30">
        <f>IF('Multipliers and Adjustments'!$B$52=TRUE,'IEA-ngpPrcsTnD-mthncptr'!AH30,'EPA-ngpPrcsTnD-mthncptr'!AH30)</f>
        <v>0</v>
      </c>
      <c r="AI30">
        <f>IF('Multipliers and Adjustments'!$B$52=TRUE,'IEA-ngpPrcsTnD-mthncptr'!AI30,'EPA-ngpPrcsTnD-mthncptr'!AI30)</f>
        <v>0</v>
      </c>
      <c r="AJ30">
        <f>IF('Multipliers and Adjustments'!$B$52=TRUE,'IEA-ngpPrcsTnD-mthncptr'!AJ30,'EPA-ngpPrcsTnD-mthncptr'!AJ30)</f>
        <v>0</v>
      </c>
      <c r="AK30">
        <f>IF('Multipliers and Adjustments'!$B$52=TRUE,'IEA-ngpPrcsTnD-mthncptr'!AK30,'EPA-ngpPrcsTnD-mthncptr'!AK30)</f>
        <v>0</v>
      </c>
      <c r="AL30">
        <f>IF('Multipliers and Adjustments'!$B$52=TRUE,'IEA-ngpPrcsTnD-mthncptr'!AL30,'EPA-ngpPrcsTnD-mthncp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Multipliers and Adjustments'!$B$52=TRUE,'IEA-ngpPrcsTnD-mthncptr'!C31,'EPA-ngpPrcsTnD-mthncptr'!C31)</f>
        <v>0</v>
      </c>
      <c r="D31">
        <f>IF('Multipliers and Adjustments'!$B$52=TRUE,'IEA-ngpPrcsTnD-mthncptr'!D31,'EPA-ngpPrcsTnD-mthncptr'!D31)</f>
        <v>0</v>
      </c>
      <c r="E31">
        <f>IF('Multipliers and Adjustments'!$B$52=TRUE,'IEA-ngpPrcsTnD-mthncptr'!E31,'EPA-ngpPrcsTnD-mthncptr'!E31)</f>
        <v>0</v>
      </c>
      <c r="F31">
        <f>IF('Multipliers and Adjustments'!$B$52=TRUE,'IEA-ngpPrcsTnD-mthncptr'!F31,'EPA-ngpPrcsTnD-mthncptr'!F31)</f>
        <v>0</v>
      </c>
      <c r="G31">
        <f>IF('Multipliers and Adjustments'!$B$52=TRUE,'IEA-ngpPrcsTnD-mthncptr'!G31,'EPA-ngpPrcsTnD-mthncptr'!G31)</f>
        <v>0</v>
      </c>
      <c r="H31">
        <f>IF('Multipliers and Adjustments'!$B$52=TRUE,'IEA-ngpPrcsTnD-mthncptr'!H31,'EPA-ngpPrcsTnD-mthncptr'!H31)</f>
        <v>0</v>
      </c>
      <c r="I31">
        <f>IF('Multipliers and Adjustments'!$B$52=TRUE,'IEA-ngpPrcsTnD-mthncptr'!I31,'EPA-ngpPrcsTnD-mthncptr'!I31)</f>
        <v>0</v>
      </c>
      <c r="J31">
        <f>IF('Multipliers and Adjustments'!$B$52=TRUE,'IEA-ngpPrcsTnD-mthncptr'!J31,'EPA-ngpPrcsTnD-mthncptr'!J31)</f>
        <v>0</v>
      </c>
      <c r="K31">
        <f>IF('Multipliers and Adjustments'!$B$52=TRUE,'IEA-ngpPrcsTnD-mthncptr'!K31,'EPA-ngpPrcsTnD-mthncptr'!K31)</f>
        <v>0</v>
      </c>
      <c r="L31">
        <f>IF('Multipliers and Adjustments'!$B$52=TRUE,'IEA-ngpPrcsTnD-mthncptr'!L31,'EPA-ngpPrcsTnD-mthncptr'!L31)</f>
        <v>0</v>
      </c>
      <c r="M31">
        <f>IF('Multipliers and Adjustments'!$B$52=TRUE,'IEA-ngpPrcsTnD-mthncptr'!M31,'EPA-ngpPrcsTnD-mthncptr'!M31)</f>
        <v>0</v>
      </c>
      <c r="N31">
        <f>IF('Multipliers and Adjustments'!$B$52=TRUE,'IEA-ngpPrcsTnD-mthncptr'!N31,'EPA-ngpPrcsTnD-mthncptr'!N31)</f>
        <v>0</v>
      </c>
      <c r="O31">
        <f>IF('Multipliers and Adjustments'!$B$52=TRUE,'IEA-ngpPrcsTnD-mthncptr'!O31,'EPA-ngpPrcsTnD-mthncptr'!O31)</f>
        <v>0</v>
      </c>
      <c r="P31">
        <f>IF('Multipliers and Adjustments'!$B$52=TRUE,'IEA-ngpPrcsTnD-mthncptr'!P31,'EPA-ngpPrcsTnD-mthncptr'!P31)</f>
        <v>0</v>
      </c>
      <c r="Q31">
        <f>IF('Multipliers and Adjustments'!$B$52=TRUE,'IEA-ngpPrcsTnD-mthncptr'!Q31,'EPA-ngpPrcsTnD-mthncptr'!Q31)</f>
        <v>0</v>
      </c>
      <c r="R31">
        <f>IF('Multipliers and Adjustments'!$B$52=TRUE,'IEA-ngpPrcsTnD-mthncptr'!R31,'EPA-ngpPrcsTnD-mthncptr'!R31)</f>
        <v>0</v>
      </c>
      <c r="S31">
        <f>IF('Multipliers and Adjustments'!$B$52=TRUE,'IEA-ngpPrcsTnD-mthncptr'!S31,'EPA-ngpPrcsTnD-mthncptr'!S31)</f>
        <v>0</v>
      </c>
      <c r="T31">
        <f>IF('Multipliers and Adjustments'!$B$52=TRUE,'IEA-ngpPrcsTnD-mthncptr'!T31,'EPA-ngpPrcsTnD-mthncptr'!T31)</f>
        <v>0</v>
      </c>
      <c r="U31">
        <f>IF('Multipliers and Adjustments'!$B$52=TRUE,'IEA-ngpPrcsTnD-mthncptr'!U31,'EPA-ngpPrcsTnD-mthncptr'!U31)</f>
        <v>0</v>
      </c>
      <c r="V31">
        <f>IF('Multipliers and Adjustments'!$B$52=TRUE,'IEA-ngpPrcsTnD-mthncptr'!V31,'EPA-ngpPrcsTnD-mthncptr'!V31)</f>
        <v>0</v>
      </c>
      <c r="W31">
        <f>IF('Multipliers and Adjustments'!$B$52=TRUE,'IEA-ngpPrcsTnD-mthncptr'!W31,'EPA-ngpPrcsTnD-mthncptr'!W31)</f>
        <v>0</v>
      </c>
      <c r="X31">
        <f>IF('Multipliers and Adjustments'!$B$52=TRUE,'IEA-ngpPrcsTnD-mthncptr'!X31,'EPA-ngpPrcsTnD-mthncptr'!X31)</f>
        <v>0</v>
      </c>
      <c r="Y31">
        <f>IF('Multipliers and Adjustments'!$B$52=TRUE,'IEA-ngpPrcsTnD-mthncptr'!Y31,'EPA-ngpPrcsTnD-mthncptr'!Y31)</f>
        <v>0</v>
      </c>
      <c r="Z31">
        <f>IF('Multipliers and Adjustments'!$B$52=TRUE,'IEA-ngpPrcsTnD-mthncptr'!Z31,'EPA-ngpPrcsTnD-mthncptr'!Z31)</f>
        <v>0</v>
      </c>
      <c r="AA31">
        <f>IF('Multipliers and Adjustments'!$B$52=TRUE,'IEA-ngpPrcsTnD-mthncptr'!AA31,'EPA-ngpPrcsTnD-mthncptr'!AA31)</f>
        <v>0</v>
      </c>
      <c r="AB31">
        <f>IF('Multipliers and Adjustments'!$B$52=TRUE,'IEA-ngpPrcsTnD-mthncptr'!AB31,'EPA-ngpPrcsTnD-mthncptr'!AB31)</f>
        <v>0</v>
      </c>
      <c r="AC31">
        <f>IF('Multipliers and Adjustments'!$B$52=TRUE,'IEA-ngpPrcsTnD-mthncptr'!AC31,'EPA-ngpPrcsTnD-mthncptr'!AC31)</f>
        <v>0</v>
      </c>
      <c r="AD31">
        <f>IF('Multipliers and Adjustments'!$B$52=TRUE,'IEA-ngpPrcsTnD-mthncptr'!AD31,'EPA-ngpPrcsTnD-mthncptr'!AD31)</f>
        <v>0</v>
      </c>
      <c r="AE31">
        <f>IF('Multipliers and Adjustments'!$B$52=TRUE,'IEA-ngpPrcsTnD-mthncptr'!AE31,'EPA-ngpPrcsTnD-mthncptr'!AE31)</f>
        <v>0</v>
      </c>
      <c r="AF31">
        <f>IF('Multipliers and Adjustments'!$B$52=TRUE,'IEA-ngpPrcsTnD-mthncptr'!AF31,'EPA-ngpPrcsTnD-mthncptr'!AF31)</f>
        <v>0</v>
      </c>
      <c r="AG31">
        <f>IF('Multipliers and Adjustments'!$B$52=TRUE,'IEA-ngpPrcsTnD-mthncptr'!AG31,'EPA-ngpPrcsTnD-mthncptr'!AG31)</f>
        <v>0</v>
      </c>
      <c r="AH31">
        <f>IF('Multipliers and Adjustments'!$B$52=TRUE,'IEA-ngpPrcsTnD-mthncptr'!AH31,'EPA-ngpPrcsTnD-mthncptr'!AH31)</f>
        <v>0</v>
      </c>
      <c r="AI31">
        <f>IF('Multipliers and Adjustments'!$B$52=TRUE,'IEA-ngpPrcsTnD-mthncptr'!AI31,'EPA-ngpPrcsTnD-mthncptr'!AI31)</f>
        <v>0</v>
      </c>
      <c r="AJ31">
        <f>IF('Multipliers and Adjustments'!$B$52=TRUE,'IEA-ngpPrcsTnD-mthncptr'!AJ31,'EPA-ngpPrcsTnD-mthncptr'!AJ31)</f>
        <v>0</v>
      </c>
      <c r="AK31">
        <f>IF('Multipliers and Adjustments'!$B$52=TRUE,'IEA-ngpPrcsTnD-mthncptr'!AK31,'EPA-ngpPrcsTnD-mthncptr'!AK31)</f>
        <v>0</v>
      </c>
      <c r="AL31">
        <f>IF('Multipliers and Adjustments'!$B$52=TRUE,'IEA-ngpPrcsTnD-mthncptr'!AL31,'EPA-ngpPrcsTnD-mthncp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Multipliers and Adjustments'!$B$52=TRUE,'IEA-ngpPrcsTnD-mthncptr'!C32,'EPA-ngpPrcsTnD-mthncptr'!C32)</f>
        <v>0</v>
      </c>
      <c r="D32">
        <f>IF('Multipliers and Adjustments'!$B$52=TRUE,'IEA-ngpPrcsTnD-mthncptr'!D32,'EPA-ngpPrcsTnD-mthncptr'!D32)</f>
        <v>0</v>
      </c>
      <c r="E32">
        <f>IF('Multipliers and Adjustments'!$B$52=TRUE,'IEA-ngpPrcsTnD-mthncptr'!E32,'EPA-ngpPrcsTnD-mthncptr'!E32)</f>
        <v>0</v>
      </c>
      <c r="F32">
        <f>IF('Multipliers and Adjustments'!$B$52=TRUE,'IEA-ngpPrcsTnD-mthncptr'!F32,'EPA-ngpPrcsTnD-mthncptr'!F32)</f>
        <v>0</v>
      </c>
      <c r="G32">
        <f>IF('Multipliers and Adjustments'!$B$52=TRUE,'IEA-ngpPrcsTnD-mthncptr'!G32,'EPA-ngpPrcsTnD-mthncptr'!G32)</f>
        <v>0</v>
      </c>
      <c r="H32">
        <f>IF('Multipliers and Adjustments'!$B$52=TRUE,'IEA-ngpPrcsTnD-mthncptr'!H32,'EPA-ngpPrcsTnD-mthncptr'!H32)</f>
        <v>0</v>
      </c>
      <c r="I32">
        <f>IF('Multipliers and Adjustments'!$B$52=TRUE,'IEA-ngpPrcsTnD-mthncptr'!I32,'EPA-ngpPrcsTnD-mthncptr'!I32)</f>
        <v>0</v>
      </c>
      <c r="J32">
        <f>IF('Multipliers and Adjustments'!$B$52=TRUE,'IEA-ngpPrcsTnD-mthncptr'!J32,'EPA-ngpPrcsTnD-mthncptr'!J32)</f>
        <v>0</v>
      </c>
      <c r="K32">
        <f>IF('Multipliers and Adjustments'!$B$52=TRUE,'IEA-ngpPrcsTnD-mthncptr'!K32,'EPA-ngpPrcsTnD-mthncptr'!K32)</f>
        <v>0</v>
      </c>
      <c r="L32">
        <f>IF('Multipliers and Adjustments'!$B$52=TRUE,'IEA-ngpPrcsTnD-mthncptr'!L32,'EPA-ngpPrcsTnD-mthncptr'!L32)</f>
        <v>0</v>
      </c>
      <c r="M32">
        <f>IF('Multipliers and Adjustments'!$B$52=TRUE,'IEA-ngpPrcsTnD-mthncptr'!M32,'EPA-ngpPrcsTnD-mthncptr'!M32)</f>
        <v>0</v>
      </c>
      <c r="N32">
        <f>IF('Multipliers and Adjustments'!$B$52=TRUE,'IEA-ngpPrcsTnD-mthncptr'!N32,'EPA-ngpPrcsTnD-mthncptr'!N32)</f>
        <v>0</v>
      </c>
      <c r="O32">
        <f>IF('Multipliers and Adjustments'!$B$52=TRUE,'IEA-ngpPrcsTnD-mthncptr'!O32,'EPA-ngpPrcsTnD-mthncptr'!O32)</f>
        <v>0</v>
      </c>
      <c r="P32">
        <f>IF('Multipliers and Adjustments'!$B$52=TRUE,'IEA-ngpPrcsTnD-mthncptr'!P32,'EPA-ngpPrcsTnD-mthncptr'!P32)</f>
        <v>0</v>
      </c>
      <c r="Q32">
        <f>IF('Multipliers and Adjustments'!$B$52=TRUE,'IEA-ngpPrcsTnD-mthncptr'!Q32,'EPA-ngpPrcsTnD-mthncptr'!Q32)</f>
        <v>0</v>
      </c>
      <c r="R32">
        <f>IF('Multipliers and Adjustments'!$B$52=TRUE,'IEA-ngpPrcsTnD-mthncptr'!R32,'EPA-ngpPrcsTnD-mthncptr'!R32)</f>
        <v>0</v>
      </c>
      <c r="S32">
        <f>IF('Multipliers and Adjustments'!$B$52=TRUE,'IEA-ngpPrcsTnD-mthncptr'!S32,'EPA-ngpPrcsTnD-mthncptr'!S32)</f>
        <v>0</v>
      </c>
      <c r="T32">
        <f>IF('Multipliers and Adjustments'!$B$52=TRUE,'IEA-ngpPrcsTnD-mthncptr'!T32,'EPA-ngpPrcsTnD-mthncptr'!T32)</f>
        <v>0</v>
      </c>
      <c r="U32">
        <f>IF('Multipliers and Adjustments'!$B$52=TRUE,'IEA-ngpPrcsTnD-mthncptr'!U32,'EPA-ngpPrcsTnD-mthncptr'!U32)</f>
        <v>0</v>
      </c>
      <c r="V32">
        <f>IF('Multipliers and Adjustments'!$B$52=TRUE,'IEA-ngpPrcsTnD-mthncptr'!V32,'EPA-ngpPrcsTnD-mthncptr'!V32)</f>
        <v>0</v>
      </c>
      <c r="W32">
        <f>IF('Multipliers and Adjustments'!$B$52=TRUE,'IEA-ngpPrcsTnD-mthncptr'!W32,'EPA-ngpPrcsTnD-mthncptr'!W32)</f>
        <v>0</v>
      </c>
      <c r="X32">
        <f>IF('Multipliers and Adjustments'!$B$52=TRUE,'IEA-ngpPrcsTnD-mthncptr'!X32,'EPA-ngpPrcsTnD-mthncptr'!X32)</f>
        <v>0</v>
      </c>
      <c r="Y32">
        <f>IF('Multipliers and Adjustments'!$B$52=TRUE,'IEA-ngpPrcsTnD-mthncptr'!Y32,'EPA-ngpPrcsTnD-mthncptr'!Y32)</f>
        <v>0</v>
      </c>
      <c r="Z32">
        <f>IF('Multipliers and Adjustments'!$B$52=TRUE,'IEA-ngpPrcsTnD-mthncptr'!Z32,'EPA-ngpPrcsTnD-mthncptr'!Z32)</f>
        <v>0</v>
      </c>
      <c r="AA32">
        <f>IF('Multipliers and Adjustments'!$B$52=TRUE,'IEA-ngpPrcsTnD-mthncptr'!AA32,'EPA-ngpPrcsTnD-mthncptr'!AA32)</f>
        <v>0</v>
      </c>
      <c r="AB32">
        <f>IF('Multipliers and Adjustments'!$B$52=TRUE,'IEA-ngpPrcsTnD-mthncptr'!AB32,'EPA-ngpPrcsTnD-mthncptr'!AB32)</f>
        <v>0</v>
      </c>
      <c r="AC32">
        <f>IF('Multipliers and Adjustments'!$B$52=TRUE,'IEA-ngpPrcsTnD-mthncptr'!AC32,'EPA-ngpPrcsTnD-mthncptr'!AC32)</f>
        <v>0</v>
      </c>
      <c r="AD32">
        <f>IF('Multipliers and Adjustments'!$B$52=TRUE,'IEA-ngpPrcsTnD-mthncptr'!AD32,'EPA-ngpPrcsTnD-mthncptr'!AD32)</f>
        <v>0</v>
      </c>
      <c r="AE32">
        <f>IF('Multipliers and Adjustments'!$B$52=TRUE,'IEA-ngpPrcsTnD-mthncptr'!AE32,'EPA-ngpPrcsTnD-mthncptr'!AE32)</f>
        <v>0</v>
      </c>
      <c r="AF32">
        <f>IF('Multipliers and Adjustments'!$B$52=TRUE,'IEA-ngpPrcsTnD-mthncptr'!AF32,'EPA-ngpPrcsTnD-mthncptr'!AF32)</f>
        <v>0</v>
      </c>
      <c r="AG32">
        <f>IF('Multipliers and Adjustments'!$B$52=TRUE,'IEA-ngpPrcsTnD-mthncptr'!AG32,'EPA-ngpPrcsTnD-mthncptr'!AG32)</f>
        <v>0</v>
      </c>
      <c r="AH32">
        <f>IF('Multipliers and Adjustments'!$B$52=TRUE,'IEA-ngpPrcsTnD-mthncptr'!AH32,'EPA-ngpPrcsTnD-mthncptr'!AH32)</f>
        <v>0</v>
      </c>
      <c r="AI32">
        <f>IF('Multipliers and Adjustments'!$B$52=TRUE,'IEA-ngpPrcsTnD-mthncptr'!AI32,'EPA-ngpPrcsTnD-mthncptr'!AI32)</f>
        <v>0</v>
      </c>
      <c r="AJ32">
        <f>IF('Multipliers and Adjustments'!$B$52=TRUE,'IEA-ngpPrcsTnD-mthncptr'!AJ32,'EPA-ngpPrcsTnD-mthncptr'!AJ32)</f>
        <v>0</v>
      </c>
      <c r="AK32">
        <f>IF('Multipliers and Adjustments'!$B$52=TRUE,'IEA-ngpPrcsTnD-mthncptr'!AK32,'EPA-ngpPrcsTnD-mthncptr'!AK32)</f>
        <v>0</v>
      </c>
      <c r="AL32">
        <f>IF('Multipliers and Adjustments'!$B$52=TRUE,'IEA-ngpPrcsTnD-mthncptr'!AL32,'EPA-ngpPrcsTnD-mthncp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Multipliers and Adjustments'!$B$52=TRUE,'IEA-ngpPrcsTnD-mthncptr'!C33,'EPA-ngpPrcsTnD-mthncptr'!C33)</f>
        <v>119300273060.7986</v>
      </c>
      <c r="D33">
        <f>IF('Multipliers and Adjustments'!$B$52=TRUE,'IEA-ngpPrcsTnD-mthncptr'!D33,'EPA-ngpPrcsTnD-mthncptr'!D33)</f>
        <v>121154866993.42725</v>
      </c>
      <c r="E33">
        <f>IF('Multipliers and Adjustments'!$B$52=TRUE,'IEA-ngpPrcsTnD-mthncptr'!E33,'EPA-ngpPrcsTnD-mthncptr'!E33)</f>
        <v>123009460926.05589</v>
      </c>
      <c r="F33">
        <f>IF('Multipliers and Adjustments'!$B$52=TRUE,'IEA-ngpPrcsTnD-mthncptr'!F33,'EPA-ngpPrcsTnD-mthncptr'!F33)</f>
        <v>0</v>
      </c>
      <c r="G33">
        <f>IF('Multipliers and Adjustments'!$B$52=TRUE,'IEA-ngpPrcsTnD-mthncptr'!G33,'EPA-ngpPrcsTnD-mthncptr'!G33)</f>
        <v>0</v>
      </c>
      <c r="H33">
        <f>IF('Multipliers and Adjustments'!$B$52=TRUE,'IEA-ngpPrcsTnD-mthncptr'!H33,'EPA-ngpPrcsTnD-mthncptr'!H33)</f>
        <v>0</v>
      </c>
      <c r="I33">
        <f>IF('Multipliers and Adjustments'!$B$52=TRUE,'IEA-ngpPrcsTnD-mthncptr'!I33,'EPA-ngpPrcsTnD-mthncptr'!I33)</f>
        <v>0</v>
      </c>
      <c r="J33">
        <f>IF('Multipliers and Adjustments'!$B$52=TRUE,'IEA-ngpPrcsTnD-mthncptr'!J33,'EPA-ngpPrcsTnD-mthncptr'!J33)</f>
        <v>0</v>
      </c>
      <c r="K33">
        <f>IF('Multipliers and Adjustments'!$B$52=TRUE,'IEA-ngpPrcsTnD-mthncptr'!K33,'EPA-ngpPrcsTnD-mthncptr'!K33)</f>
        <v>0</v>
      </c>
      <c r="L33">
        <f>IF('Multipliers and Adjustments'!$B$52=TRUE,'IEA-ngpPrcsTnD-mthncptr'!L33,'EPA-ngpPrcsTnD-mthncptr'!L33)</f>
        <v>0</v>
      </c>
      <c r="M33">
        <f>IF('Multipliers and Adjustments'!$B$52=TRUE,'IEA-ngpPrcsTnD-mthncptr'!M33,'EPA-ngpPrcsTnD-mthncptr'!M33)</f>
        <v>0</v>
      </c>
      <c r="N33">
        <f>IF('Multipliers and Adjustments'!$B$52=TRUE,'IEA-ngpPrcsTnD-mthncptr'!N33,'EPA-ngpPrcsTnD-mthncptr'!N33)</f>
        <v>0</v>
      </c>
      <c r="O33">
        <f>IF('Multipliers and Adjustments'!$B$52=TRUE,'IEA-ngpPrcsTnD-mthncptr'!O33,'EPA-ngpPrcsTnD-mthncptr'!O33)</f>
        <v>0</v>
      </c>
      <c r="P33">
        <f>IF('Multipliers and Adjustments'!$B$52=TRUE,'IEA-ngpPrcsTnD-mthncptr'!P33,'EPA-ngpPrcsTnD-mthncptr'!P33)</f>
        <v>0</v>
      </c>
      <c r="Q33">
        <f>IF('Multipliers and Adjustments'!$B$52=TRUE,'IEA-ngpPrcsTnD-mthncptr'!Q33,'EPA-ngpPrcsTnD-mthncptr'!Q33)</f>
        <v>0</v>
      </c>
      <c r="R33">
        <f>IF('Multipliers and Adjustments'!$B$52=TRUE,'IEA-ngpPrcsTnD-mthncptr'!R33,'EPA-ngpPrcsTnD-mthncptr'!R33)</f>
        <v>0</v>
      </c>
      <c r="S33">
        <f>IF('Multipliers and Adjustments'!$B$52=TRUE,'IEA-ngpPrcsTnD-mthncptr'!S33,'EPA-ngpPrcsTnD-mthncptr'!S33)</f>
        <v>0</v>
      </c>
      <c r="T33">
        <f>IF('Multipliers and Adjustments'!$B$52=TRUE,'IEA-ngpPrcsTnD-mthncptr'!T33,'EPA-ngpPrcsTnD-mthncptr'!T33)</f>
        <v>0</v>
      </c>
      <c r="U33">
        <f>IF('Multipliers and Adjustments'!$B$52=TRUE,'IEA-ngpPrcsTnD-mthncptr'!U33,'EPA-ngpPrcsTnD-mthncptr'!U33)</f>
        <v>0</v>
      </c>
      <c r="V33">
        <f>IF('Multipliers and Adjustments'!$B$52=TRUE,'IEA-ngpPrcsTnD-mthncptr'!V33,'EPA-ngpPrcsTnD-mthncptr'!V33)</f>
        <v>0</v>
      </c>
      <c r="W33">
        <f>IF('Multipliers and Adjustments'!$B$52=TRUE,'IEA-ngpPrcsTnD-mthncptr'!W33,'EPA-ngpPrcsTnD-mthncptr'!W33)</f>
        <v>0</v>
      </c>
      <c r="X33">
        <f>IF('Multipliers and Adjustments'!$B$52=TRUE,'IEA-ngpPrcsTnD-mthncptr'!X33,'EPA-ngpPrcsTnD-mthncptr'!X33)</f>
        <v>0</v>
      </c>
      <c r="Y33">
        <f>IF('Multipliers and Adjustments'!$B$52=TRUE,'IEA-ngpPrcsTnD-mthncptr'!Y33,'EPA-ngpPrcsTnD-mthncptr'!Y33)</f>
        <v>0</v>
      </c>
      <c r="Z33">
        <f>IF('Multipliers and Adjustments'!$B$52=TRUE,'IEA-ngpPrcsTnD-mthncptr'!Z33,'EPA-ngpPrcsTnD-mthncptr'!Z33)</f>
        <v>0</v>
      </c>
      <c r="AA33">
        <f>IF('Multipliers and Adjustments'!$B$52=TRUE,'IEA-ngpPrcsTnD-mthncptr'!AA33,'EPA-ngpPrcsTnD-mthncptr'!AA33)</f>
        <v>0</v>
      </c>
      <c r="AB33">
        <f>IF('Multipliers and Adjustments'!$B$52=TRUE,'IEA-ngpPrcsTnD-mthncptr'!AB33,'EPA-ngpPrcsTnD-mthncptr'!AB33)</f>
        <v>0</v>
      </c>
      <c r="AC33">
        <f>IF('Multipliers and Adjustments'!$B$52=TRUE,'IEA-ngpPrcsTnD-mthncptr'!AC33,'EPA-ngpPrcsTnD-mthncptr'!AC33)</f>
        <v>0</v>
      </c>
      <c r="AD33">
        <f>IF('Multipliers and Adjustments'!$B$52=TRUE,'IEA-ngpPrcsTnD-mthncptr'!AD33,'EPA-ngpPrcsTnD-mthncptr'!AD33)</f>
        <v>0</v>
      </c>
      <c r="AE33">
        <f>IF('Multipliers and Adjustments'!$B$52=TRUE,'IEA-ngpPrcsTnD-mthncptr'!AE33,'EPA-ngpPrcsTnD-mthncptr'!AE33)</f>
        <v>0</v>
      </c>
      <c r="AF33">
        <f>IF('Multipliers and Adjustments'!$B$52=TRUE,'IEA-ngpPrcsTnD-mthncptr'!AF33,'EPA-ngpPrcsTnD-mthncptr'!AF33)</f>
        <v>0</v>
      </c>
      <c r="AG33">
        <f>IF('Multipliers and Adjustments'!$B$52=TRUE,'IEA-ngpPrcsTnD-mthncptr'!AG33,'EPA-ngpPrcsTnD-mthncptr'!AG33)</f>
        <v>0</v>
      </c>
      <c r="AH33">
        <f>IF('Multipliers and Adjustments'!$B$52=TRUE,'IEA-ngpPrcsTnD-mthncptr'!AH33,'EPA-ngpPrcsTnD-mthncptr'!AH33)</f>
        <v>0</v>
      </c>
      <c r="AI33">
        <f>IF('Multipliers and Adjustments'!$B$52=TRUE,'IEA-ngpPrcsTnD-mthncptr'!AI33,'EPA-ngpPrcsTnD-mthncptr'!AI33)</f>
        <v>0</v>
      </c>
      <c r="AJ33">
        <f>IF('Multipliers and Adjustments'!$B$52=TRUE,'IEA-ngpPrcsTnD-mthncptr'!AJ33,'EPA-ngpPrcsTnD-mthncptr'!AJ33)</f>
        <v>0</v>
      </c>
      <c r="AK33">
        <f>IF('Multipliers and Adjustments'!$B$52=TRUE,'IEA-ngpPrcsTnD-mthncptr'!AK33,'EPA-ngpPrcsTnD-mthncptr'!AK33)</f>
        <v>0</v>
      </c>
      <c r="AL33">
        <f>IF('Multipliers and Adjustments'!$B$52=TRUE,'IEA-ngpPrcsTnD-mthncptr'!AL33,'EPA-ngpPrcsTnD-mthncp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F('Multipliers and Adjustments'!$B$52=TRUE,'IEA-ngpPrcsTnD-mthncptr'!C34,'EPA-ngpPrcsTnD-mthncptr'!C34)</f>
        <v>69685481786.727875</v>
      </c>
      <c r="D34" s="4">
        <f>IF('Multipliers and Adjustments'!$B$52=TRUE,'IEA-ngpPrcsTnD-mthncptr'!D34,'EPA-ngpPrcsTnD-mthncptr'!D34)</f>
        <v>0</v>
      </c>
      <c r="E34" s="4">
        <f>IF('Multipliers and Adjustments'!$B$52=TRUE,'IEA-ngpPrcsTnD-mthncptr'!E34,'EPA-ngpPrcsTnD-mthncptr'!E34)</f>
        <v>0</v>
      </c>
      <c r="F34" s="4">
        <f>IF('Multipliers and Adjustments'!$B$52=TRUE,'IEA-ngpPrcsTnD-mthncptr'!F34,'EPA-ngpPrcsTnD-mthncptr'!F34)</f>
        <v>0</v>
      </c>
      <c r="G34" s="4">
        <f>IF('Multipliers and Adjustments'!$B$52=TRUE,'IEA-ngpPrcsTnD-mthncptr'!G34,'EPA-ngpPrcsTnD-mthncptr'!G34)</f>
        <v>0</v>
      </c>
      <c r="H34" s="4">
        <f>IF('Multipliers and Adjustments'!$B$52=TRUE,'IEA-ngpPrcsTnD-mthncptr'!H34,'EPA-ngpPrcsTnD-mthncptr'!H34)</f>
        <v>0</v>
      </c>
      <c r="I34" s="4">
        <f>IF('Multipliers and Adjustments'!$B$52=TRUE,'IEA-ngpPrcsTnD-mthncptr'!I34,'EPA-ngpPrcsTnD-mthncptr'!I34)</f>
        <v>0</v>
      </c>
      <c r="J34" s="4">
        <f>IF('Multipliers and Adjustments'!$B$52=TRUE,'IEA-ngpPrcsTnD-mthncptr'!J34,'EPA-ngpPrcsTnD-mthncptr'!J34)</f>
        <v>0</v>
      </c>
      <c r="K34" s="4">
        <f>IF('Multipliers and Adjustments'!$B$52=TRUE,'IEA-ngpPrcsTnD-mthncptr'!K34,'EPA-ngpPrcsTnD-mthncptr'!K34)</f>
        <v>0</v>
      </c>
      <c r="L34" s="4">
        <f>IF('Multipliers and Adjustments'!$B$52=TRUE,'IEA-ngpPrcsTnD-mthncptr'!L34,'EPA-ngpPrcsTnD-mthncptr'!L34)</f>
        <v>0</v>
      </c>
      <c r="M34" s="4">
        <f>IF('Multipliers and Adjustments'!$B$52=TRUE,'IEA-ngpPrcsTnD-mthncptr'!M34,'EPA-ngpPrcsTnD-mthncptr'!M34)</f>
        <v>0</v>
      </c>
      <c r="N34" s="4">
        <f>IF('Multipliers and Adjustments'!$B$52=TRUE,'IEA-ngpPrcsTnD-mthncptr'!N34,'EPA-ngpPrcsTnD-mthncptr'!N34)</f>
        <v>0</v>
      </c>
      <c r="O34" s="4">
        <f>IF('Multipliers and Adjustments'!$B$52=TRUE,'IEA-ngpPrcsTnD-mthncptr'!O34,'EPA-ngpPrcsTnD-mthncptr'!O34)</f>
        <v>0</v>
      </c>
      <c r="P34" s="4">
        <f>IF('Multipliers and Adjustments'!$B$52=TRUE,'IEA-ngpPrcsTnD-mthncptr'!P34,'EPA-ngpPrcsTnD-mthncptr'!P34)</f>
        <v>0</v>
      </c>
      <c r="Q34" s="4">
        <f>IF('Multipliers and Adjustments'!$B$52=TRUE,'IEA-ngpPrcsTnD-mthncptr'!Q34,'EPA-ngpPrcsTnD-mthncptr'!Q34)</f>
        <v>0</v>
      </c>
      <c r="R34" s="4">
        <f>IF('Multipliers and Adjustments'!$B$52=TRUE,'IEA-ngpPrcsTnD-mthncptr'!R34,'EPA-ngpPrcsTnD-mthncptr'!R34)</f>
        <v>0</v>
      </c>
      <c r="S34" s="4">
        <f>IF('Multipliers and Adjustments'!$B$52=TRUE,'IEA-ngpPrcsTnD-mthncptr'!S34,'EPA-ngpPrcsTnD-mthncptr'!S34)</f>
        <v>0</v>
      </c>
      <c r="T34" s="4">
        <f>IF('Multipliers and Adjustments'!$B$52=TRUE,'IEA-ngpPrcsTnD-mthncptr'!T34,'EPA-ngpPrcsTnD-mthncptr'!T34)</f>
        <v>0</v>
      </c>
      <c r="U34" s="4">
        <f>IF('Multipliers and Adjustments'!$B$52=TRUE,'IEA-ngpPrcsTnD-mthncptr'!U34,'EPA-ngpPrcsTnD-mthncptr'!U34)</f>
        <v>0</v>
      </c>
      <c r="V34" s="4">
        <f>IF('Multipliers and Adjustments'!$B$52=TRUE,'IEA-ngpPrcsTnD-mthncptr'!V34,'EPA-ngpPrcsTnD-mthncptr'!V34)</f>
        <v>0</v>
      </c>
      <c r="W34" s="4">
        <f>IF('Multipliers and Adjustments'!$B$52=TRUE,'IEA-ngpPrcsTnD-mthncptr'!W34,'EPA-ngpPrcsTnD-mthncptr'!W34)</f>
        <v>0</v>
      </c>
      <c r="X34" s="4">
        <f>IF('Multipliers and Adjustments'!$B$52=TRUE,'IEA-ngpPrcsTnD-mthncptr'!X34,'EPA-ngpPrcsTnD-mthncptr'!X34)</f>
        <v>0</v>
      </c>
      <c r="Y34" s="4">
        <f>IF('Multipliers and Adjustments'!$B$52=TRUE,'IEA-ngpPrcsTnD-mthncptr'!Y34,'EPA-ngpPrcsTnD-mthncptr'!Y34)</f>
        <v>0</v>
      </c>
      <c r="Z34" s="4">
        <f>IF('Multipliers and Adjustments'!$B$52=TRUE,'IEA-ngpPrcsTnD-mthncptr'!Z34,'EPA-ngpPrcsTnD-mthncptr'!Z34)</f>
        <v>0</v>
      </c>
      <c r="AA34" s="4">
        <f>IF('Multipliers and Adjustments'!$B$52=TRUE,'IEA-ngpPrcsTnD-mthncptr'!AA34,'EPA-ngpPrcsTnD-mthncptr'!AA34)</f>
        <v>0</v>
      </c>
      <c r="AB34" s="4">
        <f>IF('Multipliers and Adjustments'!$B$52=TRUE,'IEA-ngpPrcsTnD-mthncptr'!AB34,'EPA-ngpPrcsTnD-mthncptr'!AB34)</f>
        <v>0</v>
      </c>
      <c r="AC34" s="4">
        <f>IF('Multipliers and Adjustments'!$B$52=TRUE,'IEA-ngpPrcsTnD-mthncptr'!AC34,'EPA-ngpPrcsTnD-mthncptr'!AC34)</f>
        <v>0</v>
      </c>
      <c r="AD34" s="4">
        <f>IF('Multipliers and Adjustments'!$B$52=TRUE,'IEA-ngpPrcsTnD-mthncptr'!AD34,'EPA-ngpPrcsTnD-mthncptr'!AD34)</f>
        <v>0</v>
      </c>
      <c r="AE34" s="4">
        <f>IF('Multipliers and Adjustments'!$B$52=TRUE,'IEA-ngpPrcsTnD-mthncptr'!AE34,'EPA-ngpPrcsTnD-mthncptr'!AE34)</f>
        <v>0</v>
      </c>
      <c r="AF34" s="4">
        <f>IF('Multipliers and Adjustments'!$B$52=TRUE,'IEA-ngpPrcsTnD-mthncptr'!AF34,'EPA-ngpPrcsTnD-mthncptr'!AF34)</f>
        <v>0</v>
      </c>
      <c r="AG34" s="4">
        <f>IF('Multipliers and Adjustments'!$B$52=TRUE,'IEA-ngpPrcsTnD-mthncptr'!AG34,'EPA-ngpPrcsTnD-mthncptr'!AG34)</f>
        <v>0</v>
      </c>
      <c r="AH34" s="4">
        <f>IF('Multipliers and Adjustments'!$B$52=TRUE,'IEA-ngpPrcsTnD-mthncptr'!AH34,'EPA-ngpPrcsTnD-mthncptr'!AH34)</f>
        <v>0</v>
      </c>
      <c r="AI34" s="4">
        <f>IF('Multipliers and Adjustments'!$B$52=TRUE,'IEA-ngpPrcsTnD-mthncptr'!AI34,'EPA-ngpPrcsTnD-mthncptr'!AI34)</f>
        <v>0</v>
      </c>
      <c r="AJ34" s="4">
        <f>IF('Multipliers and Adjustments'!$B$52=TRUE,'IEA-ngpPrcsTnD-mthncptr'!AJ34,'EPA-ngpPrcsTnD-mthncptr'!AJ34)</f>
        <v>0</v>
      </c>
      <c r="AK34" s="4">
        <f>IF('Multipliers and Adjustments'!$B$52=TRUE,'IEA-ngpPrcsTnD-mthncptr'!AK34,'EPA-ngpPrcsTnD-mthncptr'!AK34)</f>
        <v>0</v>
      </c>
      <c r="AL34" s="4">
        <f>IF('Multipliers and Adjustments'!$B$52=TRUE,'IEA-ngpPrcsTnD-mthncptr'!AL34,'EPA-ngpPrcsTnD-mthncptr'!AL34)</f>
        <v>0</v>
      </c>
    </row>
    <row r="35" spans="1:38" x14ac:dyDescent="0.25">
      <c r="A35" s="19">
        <v>0.1</v>
      </c>
      <c r="B35" s="20">
        <f>A35+9.9</f>
        <v>10</v>
      </c>
      <c r="C35">
        <f>IF('Multipliers and Adjustments'!$B$52=TRUE,'IEA-ngpPrcsTnD-mthncptr'!C35,'EPA-ngpPrcsTnD-mthncptr'!C35)</f>
        <v>26754292249.679569</v>
      </c>
      <c r="D35">
        <f>IF('Multipliers and Adjustments'!$B$52=TRUE,'IEA-ngpPrcsTnD-mthncptr'!D35,'EPA-ngpPrcsTnD-mthncptr'!D35)</f>
        <v>36726880311.965942</v>
      </c>
      <c r="E35">
        <f>IF('Multipliers and Adjustments'!$B$52=TRUE,'IEA-ngpPrcsTnD-mthncptr'!E35,'EPA-ngpPrcsTnD-mthncptr'!E35)</f>
        <v>46699468374.252319</v>
      </c>
      <c r="F35">
        <f>IF('Multipliers and Adjustments'!$B$52=TRUE,'IEA-ngpPrcsTnD-mthncptr'!F35,'EPA-ngpPrcsTnD-mthncptr'!F35)</f>
        <v>0</v>
      </c>
      <c r="G35">
        <f>IF('Multipliers and Adjustments'!$B$52=TRUE,'IEA-ngpPrcsTnD-mthncptr'!G35,'EPA-ngpPrcsTnD-mthncptr'!G35)</f>
        <v>0</v>
      </c>
      <c r="H35">
        <f>IF('Multipliers and Adjustments'!$B$52=TRUE,'IEA-ngpPrcsTnD-mthncptr'!H35,'EPA-ngpPrcsTnD-mthncptr'!H35)</f>
        <v>0</v>
      </c>
      <c r="I35">
        <f>IF('Multipliers and Adjustments'!$B$52=TRUE,'IEA-ngpPrcsTnD-mthncptr'!I35,'EPA-ngpPrcsTnD-mthncptr'!I35)</f>
        <v>0</v>
      </c>
      <c r="J35">
        <f>IF('Multipliers and Adjustments'!$B$52=TRUE,'IEA-ngpPrcsTnD-mthncptr'!J35,'EPA-ngpPrcsTnD-mthncptr'!J35)</f>
        <v>0</v>
      </c>
      <c r="K35">
        <f>IF('Multipliers and Adjustments'!$B$52=TRUE,'IEA-ngpPrcsTnD-mthncptr'!K35,'EPA-ngpPrcsTnD-mthncptr'!K35)</f>
        <v>0</v>
      </c>
      <c r="L35">
        <f>IF('Multipliers and Adjustments'!$B$52=TRUE,'IEA-ngpPrcsTnD-mthncptr'!L35,'EPA-ngpPrcsTnD-mthncptr'!L35)</f>
        <v>0</v>
      </c>
      <c r="M35">
        <f>IF('Multipliers and Adjustments'!$B$52=TRUE,'IEA-ngpPrcsTnD-mthncptr'!M35,'EPA-ngpPrcsTnD-mthncptr'!M35)</f>
        <v>0</v>
      </c>
      <c r="N35">
        <f>IF('Multipliers and Adjustments'!$B$52=TRUE,'IEA-ngpPrcsTnD-mthncptr'!N35,'EPA-ngpPrcsTnD-mthncptr'!N35)</f>
        <v>0</v>
      </c>
      <c r="O35">
        <f>IF('Multipliers and Adjustments'!$B$52=TRUE,'IEA-ngpPrcsTnD-mthncptr'!O35,'EPA-ngpPrcsTnD-mthncptr'!O35)</f>
        <v>0</v>
      </c>
      <c r="P35">
        <f>IF('Multipliers and Adjustments'!$B$52=TRUE,'IEA-ngpPrcsTnD-mthncptr'!P35,'EPA-ngpPrcsTnD-mthncptr'!P35)</f>
        <v>0</v>
      </c>
      <c r="Q35">
        <f>IF('Multipliers and Adjustments'!$B$52=TRUE,'IEA-ngpPrcsTnD-mthncptr'!Q35,'EPA-ngpPrcsTnD-mthncptr'!Q35)</f>
        <v>0</v>
      </c>
      <c r="R35">
        <f>IF('Multipliers and Adjustments'!$B$52=TRUE,'IEA-ngpPrcsTnD-mthncptr'!R35,'EPA-ngpPrcsTnD-mthncptr'!R35)</f>
        <v>0</v>
      </c>
      <c r="S35">
        <f>IF('Multipliers and Adjustments'!$B$52=TRUE,'IEA-ngpPrcsTnD-mthncptr'!S35,'EPA-ngpPrcsTnD-mthncptr'!S35)</f>
        <v>0</v>
      </c>
      <c r="T35">
        <f>IF('Multipliers and Adjustments'!$B$52=TRUE,'IEA-ngpPrcsTnD-mthncptr'!T35,'EPA-ngpPrcsTnD-mthncptr'!T35)</f>
        <v>0</v>
      </c>
      <c r="U35">
        <f>IF('Multipliers and Adjustments'!$B$52=TRUE,'IEA-ngpPrcsTnD-mthncptr'!U35,'EPA-ngpPrcsTnD-mthncptr'!U35)</f>
        <v>0</v>
      </c>
      <c r="V35">
        <f>IF('Multipliers and Adjustments'!$B$52=TRUE,'IEA-ngpPrcsTnD-mthncptr'!V35,'EPA-ngpPrcsTnD-mthncptr'!V35)</f>
        <v>0</v>
      </c>
      <c r="W35">
        <f>IF('Multipliers and Adjustments'!$B$52=TRUE,'IEA-ngpPrcsTnD-mthncptr'!W35,'EPA-ngpPrcsTnD-mthncptr'!W35)</f>
        <v>0</v>
      </c>
      <c r="X35">
        <f>IF('Multipliers and Adjustments'!$B$52=TRUE,'IEA-ngpPrcsTnD-mthncptr'!X35,'EPA-ngpPrcsTnD-mthncptr'!X35)</f>
        <v>0</v>
      </c>
      <c r="Y35">
        <f>IF('Multipliers and Adjustments'!$B$52=TRUE,'IEA-ngpPrcsTnD-mthncptr'!Y35,'EPA-ngpPrcsTnD-mthncptr'!Y35)</f>
        <v>0</v>
      </c>
      <c r="Z35">
        <f>IF('Multipliers and Adjustments'!$B$52=TRUE,'IEA-ngpPrcsTnD-mthncptr'!Z35,'EPA-ngpPrcsTnD-mthncptr'!Z35)</f>
        <v>0</v>
      </c>
      <c r="AA35">
        <f>IF('Multipliers and Adjustments'!$B$52=TRUE,'IEA-ngpPrcsTnD-mthncptr'!AA35,'EPA-ngpPrcsTnD-mthncptr'!AA35)</f>
        <v>0</v>
      </c>
      <c r="AB35">
        <f>IF('Multipliers and Adjustments'!$B$52=TRUE,'IEA-ngpPrcsTnD-mthncptr'!AB35,'EPA-ngpPrcsTnD-mthncptr'!AB35)</f>
        <v>0</v>
      </c>
      <c r="AC35">
        <f>IF('Multipliers and Adjustments'!$B$52=TRUE,'IEA-ngpPrcsTnD-mthncptr'!AC35,'EPA-ngpPrcsTnD-mthncptr'!AC35)</f>
        <v>0</v>
      </c>
      <c r="AD35">
        <f>IF('Multipliers and Adjustments'!$B$52=TRUE,'IEA-ngpPrcsTnD-mthncptr'!AD35,'EPA-ngpPrcsTnD-mthncptr'!AD35)</f>
        <v>0</v>
      </c>
      <c r="AE35">
        <f>IF('Multipliers and Adjustments'!$B$52=TRUE,'IEA-ngpPrcsTnD-mthncptr'!AE35,'EPA-ngpPrcsTnD-mthncptr'!AE35)</f>
        <v>0</v>
      </c>
      <c r="AF35">
        <f>IF('Multipliers and Adjustments'!$B$52=TRUE,'IEA-ngpPrcsTnD-mthncptr'!AF35,'EPA-ngpPrcsTnD-mthncptr'!AF35)</f>
        <v>0</v>
      </c>
      <c r="AG35">
        <f>IF('Multipliers and Adjustments'!$B$52=TRUE,'IEA-ngpPrcsTnD-mthncptr'!AG35,'EPA-ngpPrcsTnD-mthncptr'!AG35)</f>
        <v>0</v>
      </c>
      <c r="AH35">
        <f>IF('Multipliers and Adjustments'!$B$52=TRUE,'IEA-ngpPrcsTnD-mthncptr'!AH35,'EPA-ngpPrcsTnD-mthncptr'!AH35)</f>
        <v>0</v>
      </c>
      <c r="AI35">
        <f>IF('Multipliers and Adjustments'!$B$52=TRUE,'IEA-ngpPrcsTnD-mthncptr'!AI35,'EPA-ngpPrcsTnD-mthncptr'!AI35)</f>
        <v>0</v>
      </c>
      <c r="AJ35">
        <f>IF('Multipliers and Adjustments'!$B$52=TRUE,'IEA-ngpPrcsTnD-mthncptr'!AJ35,'EPA-ngpPrcsTnD-mthncptr'!AJ35)</f>
        <v>0</v>
      </c>
      <c r="AK35">
        <f>IF('Multipliers and Adjustments'!$B$52=TRUE,'IEA-ngpPrcsTnD-mthncptr'!AK35,'EPA-ngpPrcsTnD-mthncptr'!AK35)</f>
        <v>0</v>
      </c>
      <c r="AL35">
        <f>IF('Multipliers and Adjustments'!$B$52=TRUE,'IEA-ngpPrcsTnD-mthncptr'!AL35,'EPA-ngpPrcsTnD-mthncptr'!AL35)</f>
        <v>0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2=TRUE,'IEA-ngpPrcsTnD-mthncptr'!C36,'EPA-ngpPrcsTnD-mthncptr'!C36)</f>
        <v>0</v>
      </c>
      <c r="D36">
        <f>IF('Multipliers and Adjustments'!$B$52=TRUE,'IEA-ngpPrcsTnD-mthncptr'!D36,'EPA-ngpPrcsTnD-mthncptr'!D36)</f>
        <v>5883118629.4555588</v>
      </c>
      <c r="E36">
        <f>IF('Multipliers and Adjustments'!$B$52=TRUE,'IEA-ngpPrcsTnD-mthncptr'!E36,'EPA-ngpPrcsTnD-mthncptr'!E36)</f>
        <v>11766237258.911118</v>
      </c>
      <c r="F36">
        <f>IF('Multipliers and Adjustments'!$B$52=TRUE,'IEA-ngpPrcsTnD-mthncptr'!F36,'EPA-ngpPrcsTnD-mthncptr'!F36)</f>
        <v>0</v>
      </c>
      <c r="G36">
        <f>IF('Multipliers and Adjustments'!$B$52=TRUE,'IEA-ngpPrcsTnD-mthncptr'!G36,'EPA-ngpPrcsTnD-mthncptr'!G36)</f>
        <v>0</v>
      </c>
      <c r="H36">
        <f>IF('Multipliers and Adjustments'!$B$52=TRUE,'IEA-ngpPrcsTnD-mthncptr'!H36,'EPA-ngpPrcsTnD-mthncptr'!H36)</f>
        <v>0</v>
      </c>
      <c r="I36">
        <f>IF('Multipliers and Adjustments'!$B$52=TRUE,'IEA-ngpPrcsTnD-mthncptr'!I36,'EPA-ngpPrcsTnD-mthncptr'!I36)</f>
        <v>0</v>
      </c>
      <c r="J36">
        <f>IF('Multipliers and Adjustments'!$B$52=TRUE,'IEA-ngpPrcsTnD-mthncptr'!J36,'EPA-ngpPrcsTnD-mthncptr'!J36)</f>
        <v>0</v>
      </c>
      <c r="K36">
        <f>IF('Multipliers and Adjustments'!$B$52=TRUE,'IEA-ngpPrcsTnD-mthncptr'!K36,'EPA-ngpPrcsTnD-mthncptr'!K36)</f>
        <v>0</v>
      </c>
      <c r="L36">
        <f>IF('Multipliers and Adjustments'!$B$52=TRUE,'IEA-ngpPrcsTnD-mthncptr'!L36,'EPA-ngpPrcsTnD-mthncptr'!L36)</f>
        <v>0</v>
      </c>
      <c r="M36">
        <f>IF('Multipliers and Adjustments'!$B$52=TRUE,'IEA-ngpPrcsTnD-mthncptr'!M36,'EPA-ngpPrcsTnD-mthncptr'!M36)</f>
        <v>0</v>
      </c>
      <c r="N36">
        <f>IF('Multipliers and Adjustments'!$B$52=TRUE,'IEA-ngpPrcsTnD-mthncptr'!N36,'EPA-ngpPrcsTnD-mthncptr'!N36)</f>
        <v>0</v>
      </c>
      <c r="O36">
        <f>IF('Multipliers and Adjustments'!$B$52=TRUE,'IEA-ngpPrcsTnD-mthncptr'!O36,'EPA-ngpPrcsTnD-mthncptr'!O36)</f>
        <v>0</v>
      </c>
      <c r="P36">
        <f>IF('Multipliers and Adjustments'!$B$52=TRUE,'IEA-ngpPrcsTnD-mthncptr'!P36,'EPA-ngpPrcsTnD-mthncptr'!P36)</f>
        <v>0</v>
      </c>
      <c r="Q36">
        <f>IF('Multipliers and Adjustments'!$B$52=TRUE,'IEA-ngpPrcsTnD-mthncptr'!Q36,'EPA-ngpPrcsTnD-mthncptr'!Q36)</f>
        <v>0</v>
      </c>
      <c r="R36">
        <f>IF('Multipliers and Adjustments'!$B$52=TRUE,'IEA-ngpPrcsTnD-mthncptr'!R36,'EPA-ngpPrcsTnD-mthncptr'!R36)</f>
        <v>0</v>
      </c>
      <c r="S36">
        <f>IF('Multipliers and Adjustments'!$B$52=TRUE,'IEA-ngpPrcsTnD-mthncptr'!S36,'EPA-ngpPrcsTnD-mthncptr'!S36)</f>
        <v>0</v>
      </c>
      <c r="T36">
        <f>IF('Multipliers and Adjustments'!$B$52=TRUE,'IEA-ngpPrcsTnD-mthncptr'!T36,'EPA-ngpPrcsTnD-mthncptr'!T36)</f>
        <v>0</v>
      </c>
      <c r="U36">
        <f>IF('Multipliers and Adjustments'!$B$52=TRUE,'IEA-ngpPrcsTnD-mthncptr'!U36,'EPA-ngpPrcsTnD-mthncptr'!U36)</f>
        <v>0</v>
      </c>
      <c r="V36">
        <f>IF('Multipliers and Adjustments'!$B$52=TRUE,'IEA-ngpPrcsTnD-mthncptr'!V36,'EPA-ngpPrcsTnD-mthncptr'!V36)</f>
        <v>0</v>
      </c>
      <c r="W36">
        <f>IF('Multipliers and Adjustments'!$B$52=TRUE,'IEA-ngpPrcsTnD-mthncptr'!W36,'EPA-ngpPrcsTnD-mthncptr'!W36)</f>
        <v>0</v>
      </c>
      <c r="X36">
        <f>IF('Multipliers and Adjustments'!$B$52=TRUE,'IEA-ngpPrcsTnD-mthncptr'!X36,'EPA-ngpPrcsTnD-mthncptr'!X36)</f>
        <v>0</v>
      </c>
      <c r="Y36">
        <f>IF('Multipliers and Adjustments'!$B$52=TRUE,'IEA-ngpPrcsTnD-mthncptr'!Y36,'EPA-ngpPrcsTnD-mthncptr'!Y36)</f>
        <v>0</v>
      </c>
      <c r="Z36">
        <f>IF('Multipliers and Adjustments'!$B$52=TRUE,'IEA-ngpPrcsTnD-mthncptr'!Z36,'EPA-ngpPrcsTnD-mthncptr'!Z36)</f>
        <v>0</v>
      </c>
      <c r="AA36">
        <f>IF('Multipliers and Adjustments'!$B$52=TRUE,'IEA-ngpPrcsTnD-mthncptr'!AA36,'EPA-ngpPrcsTnD-mthncptr'!AA36)</f>
        <v>0</v>
      </c>
      <c r="AB36">
        <f>IF('Multipliers and Adjustments'!$B$52=TRUE,'IEA-ngpPrcsTnD-mthncptr'!AB36,'EPA-ngpPrcsTnD-mthncptr'!AB36)</f>
        <v>0</v>
      </c>
      <c r="AC36">
        <f>IF('Multipliers and Adjustments'!$B$52=TRUE,'IEA-ngpPrcsTnD-mthncptr'!AC36,'EPA-ngpPrcsTnD-mthncptr'!AC36)</f>
        <v>0</v>
      </c>
      <c r="AD36">
        <f>IF('Multipliers and Adjustments'!$B$52=TRUE,'IEA-ngpPrcsTnD-mthncptr'!AD36,'EPA-ngpPrcsTnD-mthncptr'!AD36)</f>
        <v>0</v>
      </c>
      <c r="AE36">
        <f>IF('Multipliers and Adjustments'!$B$52=TRUE,'IEA-ngpPrcsTnD-mthncptr'!AE36,'EPA-ngpPrcsTnD-mthncptr'!AE36)</f>
        <v>0</v>
      </c>
      <c r="AF36">
        <f>IF('Multipliers and Adjustments'!$B$52=TRUE,'IEA-ngpPrcsTnD-mthncptr'!AF36,'EPA-ngpPrcsTnD-mthncptr'!AF36)</f>
        <v>0</v>
      </c>
      <c r="AG36">
        <f>IF('Multipliers and Adjustments'!$B$52=TRUE,'IEA-ngpPrcsTnD-mthncptr'!AG36,'EPA-ngpPrcsTnD-mthncptr'!AG36)</f>
        <v>0</v>
      </c>
      <c r="AH36">
        <f>IF('Multipliers and Adjustments'!$B$52=TRUE,'IEA-ngpPrcsTnD-mthncptr'!AH36,'EPA-ngpPrcsTnD-mthncptr'!AH36)</f>
        <v>0</v>
      </c>
      <c r="AI36">
        <f>IF('Multipliers and Adjustments'!$B$52=TRUE,'IEA-ngpPrcsTnD-mthncptr'!AI36,'EPA-ngpPrcsTnD-mthncptr'!AI36)</f>
        <v>0</v>
      </c>
      <c r="AJ36">
        <f>IF('Multipliers and Adjustments'!$B$52=TRUE,'IEA-ngpPrcsTnD-mthncptr'!AJ36,'EPA-ngpPrcsTnD-mthncptr'!AJ36)</f>
        <v>0</v>
      </c>
      <c r="AK36">
        <f>IF('Multipliers and Adjustments'!$B$52=TRUE,'IEA-ngpPrcsTnD-mthncptr'!AK36,'EPA-ngpPrcsTnD-mthncptr'!AK36)</f>
        <v>0</v>
      </c>
      <c r="AL36">
        <f>IF('Multipliers and Adjustments'!$B$52=TRUE,'IEA-ngpPrcsTnD-mthncptr'!AL36,'EPA-ngpPrcsTnD-mthncptr'!AL36)</f>
        <v>0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Multipliers and Adjustments'!$B$52=TRUE,'IEA-ngpPrcsTnD-mthncptr'!C37,'EPA-ngpPrcsTnD-mthncptr'!C37)</f>
        <v>8336831852.7936983</v>
      </c>
      <c r="D37">
        <f>IF('Multipliers and Adjustments'!$B$52=TRUE,'IEA-ngpPrcsTnD-mthncptr'!D37,'EPA-ngpPrcsTnD-mthncptr'!D37)</f>
        <v>8441908836.3647528</v>
      </c>
      <c r="E37">
        <f>IF('Multipliers and Adjustments'!$B$52=TRUE,'IEA-ngpPrcsTnD-mthncptr'!E37,'EPA-ngpPrcsTnD-mthncptr'!E37)</f>
        <v>8546985819.9358082</v>
      </c>
      <c r="F37">
        <f>IF('Multipliers and Adjustments'!$B$52=TRUE,'IEA-ngpPrcsTnD-mthncptr'!F37,'EPA-ngpPrcsTnD-mthncptr'!F37)</f>
        <v>0</v>
      </c>
      <c r="G37">
        <f>IF('Multipliers and Adjustments'!$B$52=TRUE,'IEA-ngpPrcsTnD-mthncptr'!G37,'EPA-ngpPrcsTnD-mthncptr'!G37)</f>
        <v>0</v>
      </c>
      <c r="H37">
        <f>IF('Multipliers and Adjustments'!$B$52=TRUE,'IEA-ngpPrcsTnD-mthncptr'!H37,'EPA-ngpPrcsTnD-mthncptr'!H37)</f>
        <v>0</v>
      </c>
      <c r="I37">
        <f>IF('Multipliers and Adjustments'!$B$52=TRUE,'IEA-ngpPrcsTnD-mthncptr'!I37,'EPA-ngpPrcsTnD-mthncptr'!I37)</f>
        <v>0</v>
      </c>
      <c r="J37">
        <f>IF('Multipliers and Adjustments'!$B$52=TRUE,'IEA-ngpPrcsTnD-mthncptr'!J37,'EPA-ngpPrcsTnD-mthncptr'!J37)</f>
        <v>0</v>
      </c>
      <c r="K37">
        <f>IF('Multipliers and Adjustments'!$B$52=TRUE,'IEA-ngpPrcsTnD-mthncptr'!K37,'EPA-ngpPrcsTnD-mthncptr'!K37)</f>
        <v>0</v>
      </c>
      <c r="L37">
        <f>IF('Multipliers and Adjustments'!$B$52=TRUE,'IEA-ngpPrcsTnD-mthncptr'!L37,'EPA-ngpPrcsTnD-mthncptr'!L37)</f>
        <v>0</v>
      </c>
      <c r="M37">
        <f>IF('Multipliers and Adjustments'!$B$52=TRUE,'IEA-ngpPrcsTnD-mthncptr'!M37,'EPA-ngpPrcsTnD-mthncptr'!M37)</f>
        <v>0</v>
      </c>
      <c r="N37">
        <f>IF('Multipliers and Adjustments'!$B$52=TRUE,'IEA-ngpPrcsTnD-mthncptr'!N37,'EPA-ngpPrcsTnD-mthncptr'!N37)</f>
        <v>0</v>
      </c>
      <c r="O37">
        <f>IF('Multipliers and Adjustments'!$B$52=TRUE,'IEA-ngpPrcsTnD-mthncptr'!O37,'EPA-ngpPrcsTnD-mthncptr'!O37)</f>
        <v>0</v>
      </c>
      <c r="P37">
        <f>IF('Multipliers and Adjustments'!$B$52=TRUE,'IEA-ngpPrcsTnD-mthncptr'!P37,'EPA-ngpPrcsTnD-mthncptr'!P37)</f>
        <v>0</v>
      </c>
      <c r="Q37">
        <f>IF('Multipliers and Adjustments'!$B$52=TRUE,'IEA-ngpPrcsTnD-mthncptr'!Q37,'EPA-ngpPrcsTnD-mthncptr'!Q37)</f>
        <v>0</v>
      </c>
      <c r="R37">
        <f>IF('Multipliers and Adjustments'!$B$52=TRUE,'IEA-ngpPrcsTnD-mthncptr'!R37,'EPA-ngpPrcsTnD-mthncptr'!R37)</f>
        <v>0</v>
      </c>
      <c r="S37">
        <f>IF('Multipliers and Adjustments'!$B$52=TRUE,'IEA-ngpPrcsTnD-mthncptr'!S37,'EPA-ngpPrcsTnD-mthncptr'!S37)</f>
        <v>0</v>
      </c>
      <c r="T37">
        <f>IF('Multipliers and Adjustments'!$B$52=TRUE,'IEA-ngpPrcsTnD-mthncptr'!T37,'EPA-ngpPrcsTnD-mthncptr'!T37)</f>
        <v>0</v>
      </c>
      <c r="U37">
        <f>IF('Multipliers and Adjustments'!$B$52=TRUE,'IEA-ngpPrcsTnD-mthncptr'!U37,'EPA-ngpPrcsTnD-mthncptr'!U37)</f>
        <v>0</v>
      </c>
      <c r="V37">
        <f>IF('Multipliers and Adjustments'!$B$52=TRUE,'IEA-ngpPrcsTnD-mthncptr'!V37,'EPA-ngpPrcsTnD-mthncptr'!V37)</f>
        <v>0</v>
      </c>
      <c r="W37">
        <f>IF('Multipliers and Adjustments'!$B$52=TRUE,'IEA-ngpPrcsTnD-mthncptr'!W37,'EPA-ngpPrcsTnD-mthncptr'!W37)</f>
        <v>0</v>
      </c>
      <c r="X37">
        <f>IF('Multipliers and Adjustments'!$B$52=TRUE,'IEA-ngpPrcsTnD-mthncptr'!X37,'EPA-ngpPrcsTnD-mthncptr'!X37)</f>
        <v>0</v>
      </c>
      <c r="Y37">
        <f>IF('Multipliers and Adjustments'!$B$52=TRUE,'IEA-ngpPrcsTnD-mthncptr'!Y37,'EPA-ngpPrcsTnD-mthncptr'!Y37)</f>
        <v>0</v>
      </c>
      <c r="Z37">
        <f>IF('Multipliers and Adjustments'!$B$52=TRUE,'IEA-ngpPrcsTnD-mthncptr'!Z37,'EPA-ngpPrcsTnD-mthncptr'!Z37)</f>
        <v>0</v>
      </c>
      <c r="AA37">
        <f>IF('Multipliers and Adjustments'!$B$52=TRUE,'IEA-ngpPrcsTnD-mthncptr'!AA37,'EPA-ngpPrcsTnD-mthncptr'!AA37)</f>
        <v>0</v>
      </c>
      <c r="AB37">
        <f>IF('Multipliers and Adjustments'!$B$52=TRUE,'IEA-ngpPrcsTnD-mthncptr'!AB37,'EPA-ngpPrcsTnD-mthncptr'!AB37)</f>
        <v>0</v>
      </c>
      <c r="AC37">
        <f>IF('Multipliers and Adjustments'!$B$52=TRUE,'IEA-ngpPrcsTnD-mthncptr'!AC37,'EPA-ngpPrcsTnD-mthncptr'!AC37)</f>
        <v>0</v>
      </c>
      <c r="AD37">
        <f>IF('Multipliers and Adjustments'!$B$52=TRUE,'IEA-ngpPrcsTnD-mthncptr'!AD37,'EPA-ngpPrcsTnD-mthncptr'!AD37)</f>
        <v>0</v>
      </c>
      <c r="AE37">
        <f>IF('Multipliers and Adjustments'!$B$52=TRUE,'IEA-ngpPrcsTnD-mthncptr'!AE37,'EPA-ngpPrcsTnD-mthncptr'!AE37)</f>
        <v>0</v>
      </c>
      <c r="AF37">
        <f>IF('Multipliers and Adjustments'!$B$52=TRUE,'IEA-ngpPrcsTnD-mthncptr'!AF37,'EPA-ngpPrcsTnD-mthncptr'!AF37)</f>
        <v>0</v>
      </c>
      <c r="AG37">
        <f>IF('Multipliers and Adjustments'!$B$52=TRUE,'IEA-ngpPrcsTnD-mthncptr'!AG37,'EPA-ngpPrcsTnD-mthncptr'!AG37)</f>
        <v>0</v>
      </c>
      <c r="AH37">
        <f>IF('Multipliers and Adjustments'!$B$52=TRUE,'IEA-ngpPrcsTnD-mthncptr'!AH37,'EPA-ngpPrcsTnD-mthncptr'!AH37)</f>
        <v>0</v>
      </c>
      <c r="AI37">
        <f>IF('Multipliers and Adjustments'!$B$52=TRUE,'IEA-ngpPrcsTnD-mthncptr'!AI37,'EPA-ngpPrcsTnD-mthncptr'!AI37)</f>
        <v>0</v>
      </c>
      <c r="AJ37">
        <f>IF('Multipliers and Adjustments'!$B$52=TRUE,'IEA-ngpPrcsTnD-mthncptr'!AJ37,'EPA-ngpPrcsTnD-mthncptr'!AJ37)</f>
        <v>0</v>
      </c>
      <c r="AK37">
        <f>IF('Multipliers and Adjustments'!$B$52=TRUE,'IEA-ngpPrcsTnD-mthncptr'!AK37,'EPA-ngpPrcsTnD-mthncptr'!AK37)</f>
        <v>0</v>
      </c>
      <c r="AL37">
        <f>IF('Multipliers and Adjustments'!$B$52=TRUE,'IEA-ngpPrcsTnD-mthncptr'!AL37,'EPA-ngpPrcsTnD-mthncptr'!AL37)</f>
        <v>0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Multipliers and Adjustments'!$B$52=TRUE,'IEA-ngpPrcsTnD-mthncptr'!C38,'EPA-ngpPrcsTnD-mthncptr'!C38)</f>
        <v>0</v>
      </c>
      <c r="D38">
        <f>IF('Multipliers and Adjustments'!$B$52=TRUE,'IEA-ngpPrcsTnD-mthncptr'!D38,'EPA-ngpPrcsTnD-mthncptr'!D38)</f>
        <v>0</v>
      </c>
      <c r="E38">
        <f>IF('Multipliers and Adjustments'!$B$52=TRUE,'IEA-ngpPrcsTnD-mthncptr'!E38,'EPA-ngpPrcsTnD-mthncptr'!E38)</f>
        <v>0</v>
      </c>
      <c r="F38">
        <f>IF('Multipliers and Adjustments'!$B$52=TRUE,'IEA-ngpPrcsTnD-mthncptr'!F38,'EPA-ngpPrcsTnD-mthncptr'!F38)</f>
        <v>0</v>
      </c>
      <c r="G38">
        <f>IF('Multipliers and Adjustments'!$B$52=TRUE,'IEA-ngpPrcsTnD-mthncptr'!G38,'EPA-ngpPrcsTnD-mthncptr'!G38)</f>
        <v>0</v>
      </c>
      <c r="H38">
        <f>IF('Multipliers and Adjustments'!$B$52=TRUE,'IEA-ngpPrcsTnD-mthncptr'!H38,'EPA-ngpPrcsTnD-mthncptr'!H38)</f>
        <v>0</v>
      </c>
      <c r="I38">
        <f>IF('Multipliers and Adjustments'!$B$52=TRUE,'IEA-ngpPrcsTnD-mthncptr'!I38,'EPA-ngpPrcsTnD-mthncptr'!I38)</f>
        <v>0</v>
      </c>
      <c r="J38">
        <f>IF('Multipliers and Adjustments'!$B$52=TRUE,'IEA-ngpPrcsTnD-mthncptr'!J38,'EPA-ngpPrcsTnD-mthncptr'!J38)</f>
        <v>0</v>
      </c>
      <c r="K38">
        <f>IF('Multipliers and Adjustments'!$B$52=TRUE,'IEA-ngpPrcsTnD-mthncptr'!K38,'EPA-ngpPrcsTnD-mthncptr'!K38)</f>
        <v>0</v>
      </c>
      <c r="L38">
        <f>IF('Multipliers and Adjustments'!$B$52=TRUE,'IEA-ngpPrcsTnD-mthncptr'!L38,'EPA-ngpPrcsTnD-mthncptr'!L38)</f>
        <v>0</v>
      </c>
      <c r="M38">
        <f>IF('Multipliers and Adjustments'!$B$52=TRUE,'IEA-ngpPrcsTnD-mthncptr'!M38,'EPA-ngpPrcsTnD-mthncptr'!M38)</f>
        <v>0</v>
      </c>
      <c r="N38">
        <f>IF('Multipliers and Adjustments'!$B$52=TRUE,'IEA-ngpPrcsTnD-mthncptr'!N38,'EPA-ngpPrcsTnD-mthncptr'!N38)</f>
        <v>0</v>
      </c>
      <c r="O38">
        <f>IF('Multipliers and Adjustments'!$B$52=TRUE,'IEA-ngpPrcsTnD-mthncptr'!O38,'EPA-ngpPrcsTnD-mthncptr'!O38)</f>
        <v>0</v>
      </c>
      <c r="P38">
        <f>IF('Multipliers and Adjustments'!$B$52=TRUE,'IEA-ngpPrcsTnD-mthncptr'!P38,'EPA-ngpPrcsTnD-mthncptr'!P38)</f>
        <v>0</v>
      </c>
      <c r="Q38">
        <f>IF('Multipliers and Adjustments'!$B$52=TRUE,'IEA-ngpPrcsTnD-mthncptr'!Q38,'EPA-ngpPrcsTnD-mthncptr'!Q38)</f>
        <v>0</v>
      </c>
      <c r="R38">
        <f>IF('Multipliers and Adjustments'!$B$52=TRUE,'IEA-ngpPrcsTnD-mthncptr'!R38,'EPA-ngpPrcsTnD-mthncptr'!R38)</f>
        <v>0</v>
      </c>
      <c r="S38">
        <f>IF('Multipliers and Adjustments'!$B$52=TRUE,'IEA-ngpPrcsTnD-mthncptr'!S38,'EPA-ngpPrcsTnD-mthncptr'!S38)</f>
        <v>0</v>
      </c>
      <c r="T38">
        <f>IF('Multipliers and Adjustments'!$B$52=TRUE,'IEA-ngpPrcsTnD-mthncptr'!T38,'EPA-ngpPrcsTnD-mthncptr'!T38)</f>
        <v>0</v>
      </c>
      <c r="U38">
        <f>IF('Multipliers and Adjustments'!$B$52=TRUE,'IEA-ngpPrcsTnD-mthncptr'!U38,'EPA-ngpPrcsTnD-mthncptr'!U38)</f>
        <v>0</v>
      </c>
      <c r="V38">
        <f>IF('Multipliers and Adjustments'!$B$52=TRUE,'IEA-ngpPrcsTnD-mthncptr'!V38,'EPA-ngpPrcsTnD-mthncptr'!V38)</f>
        <v>0</v>
      </c>
      <c r="W38">
        <f>IF('Multipliers and Adjustments'!$B$52=TRUE,'IEA-ngpPrcsTnD-mthncptr'!W38,'EPA-ngpPrcsTnD-mthncptr'!W38)</f>
        <v>0</v>
      </c>
      <c r="X38">
        <f>IF('Multipliers and Adjustments'!$B$52=TRUE,'IEA-ngpPrcsTnD-mthncptr'!X38,'EPA-ngpPrcsTnD-mthncptr'!X38)</f>
        <v>0</v>
      </c>
      <c r="Y38">
        <f>IF('Multipliers and Adjustments'!$B$52=TRUE,'IEA-ngpPrcsTnD-mthncptr'!Y38,'EPA-ngpPrcsTnD-mthncptr'!Y38)</f>
        <v>0</v>
      </c>
      <c r="Z38">
        <f>IF('Multipliers and Adjustments'!$B$52=TRUE,'IEA-ngpPrcsTnD-mthncptr'!Z38,'EPA-ngpPrcsTnD-mthncptr'!Z38)</f>
        <v>0</v>
      </c>
      <c r="AA38">
        <f>IF('Multipliers and Adjustments'!$B$52=TRUE,'IEA-ngpPrcsTnD-mthncptr'!AA38,'EPA-ngpPrcsTnD-mthncptr'!AA38)</f>
        <v>0</v>
      </c>
      <c r="AB38">
        <f>IF('Multipliers and Adjustments'!$B$52=TRUE,'IEA-ngpPrcsTnD-mthncptr'!AB38,'EPA-ngpPrcsTnD-mthncptr'!AB38)</f>
        <v>0</v>
      </c>
      <c r="AC38">
        <f>IF('Multipliers and Adjustments'!$B$52=TRUE,'IEA-ngpPrcsTnD-mthncptr'!AC38,'EPA-ngpPrcsTnD-mthncptr'!AC38)</f>
        <v>0</v>
      </c>
      <c r="AD38">
        <f>IF('Multipliers and Adjustments'!$B$52=TRUE,'IEA-ngpPrcsTnD-mthncptr'!AD38,'EPA-ngpPrcsTnD-mthncptr'!AD38)</f>
        <v>0</v>
      </c>
      <c r="AE38">
        <f>IF('Multipliers and Adjustments'!$B$52=TRUE,'IEA-ngpPrcsTnD-mthncptr'!AE38,'EPA-ngpPrcsTnD-mthncptr'!AE38)</f>
        <v>0</v>
      </c>
      <c r="AF38">
        <f>IF('Multipliers and Adjustments'!$B$52=TRUE,'IEA-ngpPrcsTnD-mthncptr'!AF38,'EPA-ngpPrcsTnD-mthncptr'!AF38)</f>
        <v>0</v>
      </c>
      <c r="AG38">
        <f>IF('Multipliers and Adjustments'!$B$52=TRUE,'IEA-ngpPrcsTnD-mthncptr'!AG38,'EPA-ngpPrcsTnD-mthncptr'!AG38)</f>
        <v>0</v>
      </c>
      <c r="AH38">
        <f>IF('Multipliers and Adjustments'!$B$52=TRUE,'IEA-ngpPrcsTnD-mthncptr'!AH38,'EPA-ngpPrcsTnD-mthncptr'!AH38)</f>
        <v>0</v>
      </c>
      <c r="AI38">
        <f>IF('Multipliers and Adjustments'!$B$52=TRUE,'IEA-ngpPrcsTnD-mthncptr'!AI38,'EPA-ngpPrcsTnD-mthncptr'!AI38)</f>
        <v>0</v>
      </c>
      <c r="AJ38">
        <f>IF('Multipliers and Adjustments'!$B$52=TRUE,'IEA-ngpPrcsTnD-mthncptr'!AJ38,'EPA-ngpPrcsTnD-mthncptr'!AJ38)</f>
        <v>0</v>
      </c>
      <c r="AK38">
        <f>IF('Multipliers and Adjustments'!$B$52=TRUE,'IEA-ngpPrcsTnD-mthncptr'!AK38,'EPA-ngpPrcsTnD-mthncptr'!AK38)</f>
        <v>0</v>
      </c>
      <c r="AL38">
        <f>IF('Multipliers and Adjustments'!$B$52=TRUE,'IEA-ngpPrcsTnD-mthncptr'!AL38,'EPA-ngpPrcsTnD-mthncp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Multipliers and Adjustments'!$B$52=TRUE,'IEA-ngpPrcsTnD-mthncptr'!C39,'EPA-ngpPrcsTnD-mthncptr'!C39)</f>
        <v>0</v>
      </c>
      <c r="D39">
        <f>IF('Multipliers and Adjustments'!$B$52=TRUE,'IEA-ngpPrcsTnD-mthncptr'!D39,'EPA-ngpPrcsTnD-mthncptr'!D39)</f>
        <v>0</v>
      </c>
      <c r="E39">
        <f>IF('Multipliers and Adjustments'!$B$52=TRUE,'IEA-ngpPrcsTnD-mthncptr'!E39,'EPA-ngpPrcsTnD-mthncptr'!E39)</f>
        <v>0</v>
      </c>
      <c r="F39">
        <f>IF('Multipliers and Adjustments'!$B$52=TRUE,'IEA-ngpPrcsTnD-mthncptr'!F39,'EPA-ngpPrcsTnD-mthncptr'!F39)</f>
        <v>0</v>
      </c>
      <c r="G39">
        <f>IF('Multipliers and Adjustments'!$B$52=TRUE,'IEA-ngpPrcsTnD-mthncptr'!G39,'EPA-ngpPrcsTnD-mthncptr'!G39)</f>
        <v>0</v>
      </c>
      <c r="H39">
        <f>IF('Multipliers and Adjustments'!$B$52=TRUE,'IEA-ngpPrcsTnD-mthncptr'!H39,'EPA-ngpPrcsTnD-mthncptr'!H39)</f>
        <v>0</v>
      </c>
      <c r="I39">
        <f>IF('Multipliers and Adjustments'!$B$52=TRUE,'IEA-ngpPrcsTnD-mthncptr'!I39,'EPA-ngpPrcsTnD-mthncptr'!I39)</f>
        <v>0</v>
      </c>
      <c r="J39">
        <f>IF('Multipliers and Adjustments'!$B$52=TRUE,'IEA-ngpPrcsTnD-mthncptr'!J39,'EPA-ngpPrcsTnD-mthncptr'!J39)</f>
        <v>0</v>
      </c>
      <c r="K39">
        <f>IF('Multipliers and Adjustments'!$B$52=TRUE,'IEA-ngpPrcsTnD-mthncptr'!K39,'EPA-ngpPrcsTnD-mthncptr'!K39)</f>
        <v>0</v>
      </c>
      <c r="L39">
        <f>IF('Multipliers and Adjustments'!$B$52=TRUE,'IEA-ngpPrcsTnD-mthncptr'!L39,'EPA-ngpPrcsTnD-mthncptr'!L39)</f>
        <v>0</v>
      </c>
      <c r="M39">
        <f>IF('Multipliers and Adjustments'!$B$52=TRUE,'IEA-ngpPrcsTnD-mthncptr'!M39,'EPA-ngpPrcsTnD-mthncptr'!M39)</f>
        <v>0</v>
      </c>
      <c r="N39">
        <f>IF('Multipliers and Adjustments'!$B$52=TRUE,'IEA-ngpPrcsTnD-mthncptr'!N39,'EPA-ngpPrcsTnD-mthncptr'!N39)</f>
        <v>0</v>
      </c>
      <c r="O39">
        <f>IF('Multipliers and Adjustments'!$B$52=TRUE,'IEA-ngpPrcsTnD-mthncptr'!O39,'EPA-ngpPrcsTnD-mthncptr'!O39)</f>
        <v>0</v>
      </c>
      <c r="P39">
        <f>IF('Multipliers and Adjustments'!$B$52=TRUE,'IEA-ngpPrcsTnD-mthncptr'!P39,'EPA-ngpPrcsTnD-mthncptr'!P39)</f>
        <v>0</v>
      </c>
      <c r="Q39">
        <f>IF('Multipliers and Adjustments'!$B$52=TRUE,'IEA-ngpPrcsTnD-mthncptr'!Q39,'EPA-ngpPrcsTnD-mthncptr'!Q39)</f>
        <v>0</v>
      </c>
      <c r="R39">
        <f>IF('Multipliers and Adjustments'!$B$52=TRUE,'IEA-ngpPrcsTnD-mthncptr'!R39,'EPA-ngpPrcsTnD-mthncptr'!R39)</f>
        <v>0</v>
      </c>
      <c r="S39">
        <f>IF('Multipliers and Adjustments'!$B$52=TRUE,'IEA-ngpPrcsTnD-mthncptr'!S39,'EPA-ngpPrcsTnD-mthncptr'!S39)</f>
        <v>0</v>
      </c>
      <c r="T39">
        <f>IF('Multipliers and Adjustments'!$B$52=TRUE,'IEA-ngpPrcsTnD-mthncptr'!T39,'EPA-ngpPrcsTnD-mthncptr'!T39)</f>
        <v>0</v>
      </c>
      <c r="U39">
        <f>IF('Multipliers and Adjustments'!$B$52=TRUE,'IEA-ngpPrcsTnD-mthncptr'!U39,'EPA-ngpPrcsTnD-mthncptr'!U39)</f>
        <v>0</v>
      </c>
      <c r="V39">
        <f>IF('Multipliers and Adjustments'!$B$52=TRUE,'IEA-ngpPrcsTnD-mthncptr'!V39,'EPA-ngpPrcsTnD-mthncptr'!V39)</f>
        <v>0</v>
      </c>
      <c r="W39">
        <f>IF('Multipliers and Adjustments'!$B$52=TRUE,'IEA-ngpPrcsTnD-mthncptr'!W39,'EPA-ngpPrcsTnD-mthncptr'!W39)</f>
        <v>0</v>
      </c>
      <c r="X39">
        <f>IF('Multipliers and Adjustments'!$B$52=TRUE,'IEA-ngpPrcsTnD-mthncptr'!X39,'EPA-ngpPrcsTnD-mthncptr'!X39)</f>
        <v>0</v>
      </c>
      <c r="Y39">
        <f>IF('Multipliers and Adjustments'!$B$52=TRUE,'IEA-ngpPrcsTnD-mthncptr'!Y39,'EPA-ngpPrcsTnD-mthncptr'!Y39)</f>
        <v>0</v>
      </c>
      <c r="Z39">
        <f>IF('Multipliers and Adjustments'!$B$52=TRUE,'IEA-ngpPrcsTnD-mthncptr'!Z39,'EPA-ngpPrcsTnD-mthncptr'!Z39)</f>
        <v>0</v>
      </c>
      <c r="AA39">
        <f>IF('Multipliers and Adjustments'!$B$52=TRUE,'IEA-ngpPrcsTnD-mthncptr'!AA39,'EPA-ngpPrcsTnD-mthncptr'!AA39)</f>
        <v>0</v>
      </c>
      <c r="AB39">
        <f>IF('Multipliers and Adjustments'!$B$52=TRUE,'IEA-ngpPrcsTnD-mthncptr'!AB39,'EPA-ngpPrcsTnD-mthncptr'!AB39)</f>
        <v>0</v>
      </c>
      <c r="AC39">
        <f>IF('Multipliers and Adjustments'!$B$52=TRUE,'IEA-ngpPrcsTnD-mthncptr'!AC39,'EPA-ngpPrcsTnD-mthncptr'!AC39)</f>
        <v>0</v>
      </c>
      <c r="AD39">
        <f>IF('Multipliers and Adjustments'!$B$52=TRUE,'IEA-ngpPrcsTnD-mthncptr'!AD39,'EPA-ngpPrcsTnD-mthncptr'!AD39)</f>
        <v>0</v>
      </c>
      <c r="AE39">
        <f>IF('Multipliers and Adjustments'!$B$52=TRUE,'IEA-ngpPrcsTnD-mthncptr'!AE39,'EPA-ngpPrcsTnD-mthncptr'!AE39)</f>
        <v>0</v>
      </c>
      <c r="AF39">
        <f>IF('Multipliers and Adjustments'!$B$52=TRUE,'IEA-ngpPrcsTnD-mthncptr'!AF39,'EPA-ngpPrcsTnD-mthncptr'!AF39)</f>
        <v>0</v>
      </c>
      <c r="AG39">
        <f>IF('Multipliers and Adjustments'!$B$52=TRUE,'IEA-ngpPrcsTnD-mthncptr'!AG39,'EPA-ngpPrcsTnD-mthncptr'!AG39)</f>
        <v>0</v>
      </c>
      <c r="AH39">
        <f>IF('Multipliers and Adjustments'!$B$52=TRUE,'IEA-ngpPrcsTnD-mthncptr'!AH39,'EPA-ngpPrcsTnD-mthncptr'!AH39)</f>
        <v>0</v>
      </c>
      <c r="AI39">
        <f>IF('Multipliers and Adjustments'!$B$52=TRUE,'IEA-ngpPrcsTnD-mthncptr'!AI39,'EPA-ngpPrcsTnD-mthncptr'!AI39)</f>
        <v>0</v>
      </c>
      <c r="AJ39">
        <f>IF('Multipliers and Adjustments'!$B$52=TRUE,'IEA-ngpPrcsTnD-mthncptr'!AJ39,'EPA-ngpPrcsTnD-mthncptr'!AJ39)</f>
        <v>0</v>
      </c>
      <c r="AK39">
        <f>IF('Multipliers and Adjustments'!$B$52=TRUE,'IEA-ngpPrcsTnD-mthncptr'!AK39,'EPA-ngpPrcsTnD-mthncptr'!AK39)</f>
        <v>0</v>
      </c>
      <c r="AL39">
        <f>IF('Multipliers and Adjustments'!$B$52=TRUE,'IEA-ngpPrcsTnD-mthncptr'!AL39,'EPA-ngpPrcsTnD-mthncp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Multipliers and Adjustments'!$B$52=TRUE,'IEA-ngpPrcsTnD-mthncptr'!C40,'EPA-ngpPrcsTnD-mthncptr'!C40)</f>
        <v>0</v>
      </c>
      <c r="D40">
        <f>IF('Multipliers and Adjustments'!$B$52=TRUE,'IEA-ngpPrcsTnD-mthncptr'!D40,'EPA-ngpPrcsTnD-mthncptr'!D40)</f>
        <v>0</v>
      </c>
      <c r="E40">
        <f>IF('Multipliers and Adjustments'!$B$52=TRUE,'IEA-ngpPrcsTnD-mthncptr'!E40,'EPA-ngpPrcsTnD-mthncptr'!E40)</f>
        <v>0</v>
      </c>
      <c r="F40">
        <f>IF('Multipliers and Adjustments'!$B$52=TRUE,'IEA-ngpPrcsTnD-mthncptr'!F40,'EPA-ngpPrcsTnD-mthncptr'!F40)</f>
        <v>0</v>
      </c>
      <c r="G40">
        <f>IF('Multipliers and Adjustments'!$B$52=TRUE,'IEA-ngpPrcsTnD-mthncptr'!G40,'EPA-ngpPrcsTnD-mthncptr'!G40)</f>
        <v>0</v>
      </c>
      <c r="H40">
        <f>IF('Multipliers and Adjustments'!$B$52=TRUE,'IEA-ngpPrcsTnD-mthncptr'!H40,'EPA-ngpPrcsTnD-mthncptr'!H40)</f>
        <v>0</v>
      </c>
      <c r="I40">
        <f>IF('Multipliers and Adjustments'!$B$52=TRUE,'IEA-ngpPrcsTnD-mthncptr'!I40,'EPA-ngpPrcsTnD-mthncptr'!I40)</f>
        <v>0</v>
      </c>
      <c r="J40">
        <f>IF('Multipliers and Adjustments'!$B$52=TRUE,'IEA-ngpPrcsTnD-mthncptr'!J40,'EPA-ngpPrcsTnD-mthncptr'!J40)</f>
        <v>0</v>
      </c>
      <c r="K40">
        <f>IF('Multipliers and Adjustments'!$B$52=TRUE,'IEA-ngpPrcsTnD-mthncptr'!K40,'EPA-ngpPrcsTnD-mthncptr'!K40)</f>
        <v>0</v>
      </c>
      <c r="L40">
        <f>IF('Multipliers and Adjustments'!$B$52=TRUE,'IEA-ngpPrcsTnD-mthncptr'!L40,'EPA-ngpPrcsTnD-mthncptr'!L40)</f>
        <v>0</v>
      </c>
      <c r="M40">
        <f>IF('Multipliers and Adjustments'!$B$52=TRUE,'IEA-ngpPrcsTnD-mthncptr'!M40,'EPA-ngpPrcsTnD-mthncptr'!M40)</f>
        <v>0</v>
      </c>
      <c r="N40">
        <f>IF('Multipliers and Adjustments'!$B$52=TRUE,'IEA-ngpPrcsTnD-mthncptr'!N40,'EPA-ngpPrcsTnD-mthncptr'!N40)</f>
        <v>0</v>
      </c>
      <c r="O40">
        <f>IF('Multipliers and Adjustments'!$B$52=TRUE,'IEA-ngpPrcsTnD-mthncptr'!O40,'EPA-ngpPrcsTnD-mthncptr'!O40)</f>
        <v>0</v>
      </c>
      <c r="P40">
        <f>IF('Multipliers and Adjustments'!$B$52=TRUE,'IEA-ngpPrcsTnD-mthncptr'!P40,'EPA-ngpPrcsTnD-mthncptr'!P40)</f>
        <v>0</v>
      </c>
      <c r="Q40">
        <f>IF('Multipliers and Adjustments'!$B$52=TRUE,'IEA-ngpPrcsTnD-mthncptr'!Q40,'EPA-ngpPrcsTnD-mthncptr'!Q40)</f>
        <v>0</v>
      </c>
      <c r="R40">
        <f>IF('Multipliers and Adjustments'!$B$52=TRUE,'IEA-ngpPrcsTnD-mthncptr'!R40,'EPA-ngpPrcsTnD-mthncptr'!R40)</f>
        <v>0</v>
      </c>
      <c r="S40">
        <f>IF('Multipliers and Adjustments'!$B$52=TRUE,'IEA-ngpPrcsTnD-mthncptr'!S40,'EPA-ngpPrcsTnD-mthncptr'!S40)</f>
        <v>0</v>
      </c>
      <c r="T40">
        <f>IF('Multipliers and Adjustments'!$B$52=TRUE,'IEA-ngpPrcsTnD-mthncptr'!T40,'EPA-ngpPrcsTnD-mthncptr'!T40)</f>
        <v>0</v>
      </c>
      <c r="U40">
        <f>IF('Multipliers and Adjustments'!$B$52=TRUE,'IEA-ngpPrcsTnD-mthncptr'!U40,'EPA-ngpPrcsTnD-mthncptr'!U40)</f>
        <v>0</v>
      </c>
      <c r="V40">
        <f>IF('Multipliers and Adjustments'!$B$52=TRUE,'IEA-ngpPrcsTnD-mthncptr'!V40,'EPA-ngpPrcsTnD-mthncptr'!V40)</f>
        <v>0</v>
      </c>
      <c r="W40">
        <f>IF('Multipliers and Adjustments'!$B$52=TRUE,'IEA-ngpPrcsTnD-mthncptr'!W40,'EPA-ngpPrcsTnD-mthncptr'!W40)</f>
        <v>0</v>
      </c>
      <c r="X40">
        <f>IF('Multipliers and Adjustments'!$B$52=TRUE,'IEA-ngpPrcsTnD-mthncptr'!X40,'EPA-ngpPrcsTnD-mthncptr'!X40)</f>
        <v>0</v>
      </c>
      <c r="Y40">
        <f>IF('Multipliers and Adjustments'!$B$52=TRUE,'IEA-ngpPrcsTnD-mthncptr'!Y40,'EPA-ngpPrcsTnD-mthncptr'!Y40)</f>
        <v>0</v>
      </c>
      <c r="Z40">
        <f>IF('Multipliers and Adjustments'!$B$52=TRUE,'IEA-ngpPrcsTnD-mthncptr'!Z40,'EPA-ngpPrcsTnD-mthncptr'!Z40)</f>
        <v>0</v>
      </c>
      <c r="AA40">
        <f>IF('Multipliers and Adjustments'!$B$52=TRUE,'IEA-ngpPrcsTnD-mthncptr'!AA40,'EPA-ngpPrcsTnD-mthncptr'!AA40)</f>
        <v>0</v>
      </c>
      <c r="AB40">
        <f>IF('Multipliers and Adjustments'!$B$52=TRUE,'IEA-ngpPrcsTnD-mthncptr'!AB40,'EPA-ngpPrcsTnD-mthncptr'!AB40)</f>
        <v>0</v>
      </c>
      <c r="AC40">
        <f>IF('Multipliers and Adjustments'!$B$52=TRUE,'IEA-ngpPrcsTnD-mthncptr'!AC40,'EPA-ngpPrcsTnD-mthncptr'!AC40)</f>
        <v>0</v>
      </c>
      <c r="AD40">
        <f>IF('Multipliers and Adjustments'!$B$52=TRUE,'IEA-ngpPrcsTnD-mthncptr'!AD40,'EPA-ngpPrcsTnD-mthncptr'!AD40)</f>
        <v>0</v>
      </c>
      <c r="AE40">
        <f>IF('Multipliers and Adjustments'!$B$52=TRUE,'IEA-ngpPrcsTnD-mthncptr'!AE40,'EPA-ngpPrcsTnD-mthncptr'!AE40)</f>
        <v>0</v>
      </c>
      <c r="AF40">
        <f>IF('Multipliers and Adjustments'!$B$52=TRUE,'IEA-ngpPrcsTnD-mthncptr'!AF40,'EPA-ngpPrcsTnD-mthncptr'!AF40)</f>
        <v>0</v>
      </c>
      <c r="AG40">
        <f>IF('Multipliers and Adjustments'!$B$52=TRUE,'IEA-ngpPrcsTnD-mthncptr'!AG40,'EPA-ngpPrcsTnD-mthncptr'!AG40)</f>
        <v>0</v>
      </c>
      <c r="AH40">
        <f>IF('Multipliers and Adjustments'!$B$52=TRUE,'IEA-ngpPrcsTnD-mthncptr'!AH40,'EPA-ngpPrcsTnD-mthncptr'!AH40)</f>
        <v>0</v>
      </c>
      <c r="AI40">
        <f>IF('Multipliers and Adjustments'!$B$52=TRUE,'IEA-ngpPrcsTnD-mthncptr'!AI40,'EPA-ngpPrcsTnD-mthncptr'!AI40)</f>
        <v>0</v>
      </c>
      <c r="AJ40">
        <f>IF('Multipliers and Adjustments'!$B$52=TRUE,'IEA-ngpPrcsTnD-mthncptr'!AJ40,'EPA-ngpPrcsTnD-mthncptr'!AJ40)</f>
        <v>0</v>
      </c>
      <c r="AK40">
        <f>IF('Multipliers and Adjustments'!$B$52=TRUE,'IEA-ngpPrcsTnD-mthncptr'!AK40,'EPA-ngpPrcsTnD-mthncptr'!AK40)</f>
        <v>0</v>
      </c>
      <c r="AL40">
        <f>IF('Multipliers and Adjustments'!$B$52=TRUE,'IEA-ngpPrcsTnD-mthncptr'!AL40,'EPA-ngpPrcsTnD-mthncp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Multipliers and Adjustments'!$B$52=TRUE,'IEA-ngpPrcsTnD-mthncptr'!C41,'EPA-ngpPrcsTnD-mthncptr'!C41)</f>
        <v>0</v>
      </c>
      <c r="D41">
        <f>IF('Multipliers and Adjustments'!$B$52=TRUE,'IEA-ngpPrcsTnD-mthncptr'!D41,'EPA-ngpPrcsTnD-mthncptr'!D41)</f>
        <v>0</v>
      </c>
      <c r="E41">
        <f>IF('Multipliers and Adjustments'!$B$52=TRUE,'IEA-ngpPrcsTnD-mthncptr'!E41,'EPA-ngpPrcsTnD-mthncptr'!E41)</f>
        <v>0</v>
      </c>
      <c r="F41">
        <f>IF('Multipliers and Adjustments'!$B$52=TRUE,'IEA-ngpPrcsTnD-mthncptr'!F41,'EPA-ngpPrcsTnD-mthncptr'!F41)</f>
        <v>0</v>
      </c>
      <c r="G41">
        <f>IF('Multipliers and Adjustments'!$B$52=TRUE,'IEA-ngpPrcsTnD-mthncptr'!G41,'EPA-ngpPrcsTnD-mthncptr'!G41)</f>
        <v>0</v>
      </c>
      <c r="H41">
        <f>IF('Multipliers and Adjustments'!$B$52=TRUE,'IEA-ngpPrcsTnD-mthncptr'!H41,'EPA-ngpPrcsTnD-mthncptr'!H41)</f>
        <v>0</v>
      </c>
      <c r="I41">
        <f>IF('Multipliers and Adjustments'!$B$52=TRUE,'IEA-ngpPrcsTnD-mthncptr'!I41,'EPA-ngpPrcsTnD-mthncptr'!I41)</f>
        <v>0</v>
      </c>
      <c r="J41">
        <f>IF('Multipliers and Adjustments'!$B$52=TRUE,'IEA-ngpPrcsTnD-mthncptr'!J41,'EPA-ngpPrcsTnD-mthncptr'!J41)</f>
        <v>0</v>
      </c>
      <c r="K41">
        <f>IF('Multipliers and Adjustments'!$B$52=TRUE,'IEA-ngpPrcsTnD-mthncptr'!K41,'EPA-ngpPrcsTnD-mthncptr'!K41)</f>
        <v>0</v>
      </c>
      <c r="L41">
        <f>IF('Multipliers and Adjustments'!$B$52=TRUE,'IEA-ngpPrcsTnD-mthncptr'!L41,'EPA-ngpPrcsTnD-mthncptr'!L41)</f>
        <v>0</v>
      </c>
      <c r="M41">
        <f>IF('Multipliers and Adjustments'!$B$52=TRUE,'IEA-ngpPrcsTnD-mthncptr'!M41,'EPA-ngpPrcsTnD-mthncptr'!M41)</f>
        <v>0</v>
      </c>
      <c r="N41">
        <f>IF('Multipliers and Adjustments'!$B$52=TRUE,'IEA-ngpPrcsTnD-mthncptr'!N41,'EPA-ngpPrcsTnD-mthncptr'!N41)</f>
        <v>0</v>
      </c>
      <c r="O41">
        <f>IF('Multipliers and Adjustments'!$B$52=TRUE,'IEA-ngpPrcsTnD-mthncptr'!O41,'EPA-ngpPrcsTnD-mthncptr'!O41)</f>
        <v>0</v>
      </c>
      <c r="P41">
        <f>IF('Multipliers and Adjustments'!$B$52=TRUE,'IEA-ngpPrcsTnD-mthncptr'!P41,'EPA-ngpPrcsTnD-mthncptr'!P41)</f>
        <v>0</v>
      </c>
      <c r="Q41">
        <f>IF('Multipliers and Adjustments'!$B$52=TRUE,'IEA-ngpPrcsTnD-mthncptr'!Q41,'EPA-ngpPrcsTnD-mthncptr'!Q41)</f>
        <v>0</v>
      </c>
      <c r="R41">
        <f>IF('Multipliers and Adjustments'!$B$52=TRUE,'IEA-ngpPrcsTnD-mthncptr'!R41,'EPA-ngpPrcsTnD-mthncptr'!R41)</f>
        <v>0</v>
      </c>
      <c r="S41">
        <f>IF('Multipliers and Adjustments'!$B$52=TRUE,'IEA-ngpPrcsTnD-mthncptr'!S41,'EPA-ngpPrcsTnD-mthncptr'!S41)</f>
        <v>0</v>
      </c>
      <c r="T41">
        <f>IF('Multipliers and Adjustments'!$B$52=TRUE,'IEA-ngpPrcsTnD-mthncptr'!T41,'EPA-ngpPrcsTnD-mthncptr'!T41)</f>
        <v>0</v>
      </c>
      <c r="U41">
        <f>IF('Multipliers and Adjustments'!$B$52=TRUE,'IEA-ngpPrcsTnD-mthncptr'!U41,'EPA-ngpPrcsTnD-mthncptr'!U41)</f>
        <v>0</v>
      </c>
      <c r="V41">
        <f>IF('Multipliers and Adjustments'!$B$52=TRUE,'IEA-ngpPrcsTnD-mthncptr'!V41,'EPA-ngpPrcsTnD-mthncptr'!V41)</f>
        <v>0</v>
      </c>
      <c r="W41">
        <f>IF('Multipliers and Adjustments'!$B$52=TRUE,'IEA-ngpPrcsTnD-mthncptr'!W41,'EPA-ngpPrcsTnD-mthncptr'!W41)</f>
        <v>0</v>
      </c>
      <c r="X41">
        <f>IF('Multipliers and Adjustments'!$B$52=TRUE,'IEA-ngpPrcsTnD-mthncptr'!X41,'EPA-ngpPrcsTnD-mthncptr'!X41)</f>
        <v>0</v>
      </c>
      <c r="Y41">
        <f>IF('Multipliers and Adjustments'!$B$52=TRUE,'IEA-ngpPrcsTnD-mthncptr'!Y41,'EPA-ngpPrcsTnD-mthncptr'!Y41)</f>
        <v>0</v>
      </c>
      <c r="Z41">
        <f>IF('Multipliers and Adjustments'!$B$52=TRUE,'IEA-ngpPrcsTnD-mthncptr'!Z41,'EPA-ngpPrcsTnD-mthncptr'!Z41)</f>
        <v>0</v>
      </c>
      <c r="AA41">
        <f>IF('Multipliers and Adjustments'!$B$52=TRUE,'IEA-ngpPrcsTnD-mthncptr'!AA41,'EPA-ngpPrcsTnD-mthncptr'!AA41)</f>
        <v>0</v>
      </c>
      <c r="AB41">
        <f>IF('Multipliers and Adjustments'!$B$52=TRUE,'IEA-ngpPrcsTnD-mthncptr'!AB41,'EPA-ngpPrcsTnD-mthncptr'!AB41)</f>
        <v>0</v>
      </c>
      <c r="AC41">
        <f>IF('Multipliers and Adjustments'!$B$52=TRUE,'IEA-ngpPrcsTnD-mthncptr'!AC41,'EPA-ngpPrcsTnD-mthncptr'!AC41)</f>
        <v>0</v>
      </c>
      <c r="AD41">
        <f>IF('Multipliers and Adjustments'!$B$52=TRUE,'IEA-ngpPrcsTnD-mthncptr'!AD41,'EPA-ngpPrcsTnD-mthncptr'!AD41)</f>
        <v>0</v>
      </c>
      <c r="AE41">
        <f>IF('Multipliers and Adjustments'!$B$52=TRUE,'IEA-ngpPrcsTnD-mthncptr'!AE41,'EPA-ngpPrcsTnD-mthncptr'!AE41)</f>
        <v>0</v>
      </c>
      <c r="AF41">
        <f>IF('Multipliers and Adjustments'!$B$52=TRUE,'IEA-ngpPrcsTnD-mthncptr'!AF41,'EPA-ngpPrcsTnD-mthncptr'!AF41)</f>
        <v>0</v>
      </c>
      <c r="AG41">
        <f>IF('Multipliers and Adjustments'!$B$52=TRUE,'IEA-ngpPrcsTnD-mthncptr'!AG41,'EPA-ngpPrcsTnD-mthncptr'!AG41)</f>
        <v>0</v>
      </c>
      <c r="AH41">
        <f>IF('Multipliers and Adjustments'!$B$52=TRUE,'IEA-ngpPrcsTnD-mthncptr'!AH41,'EPA-ngpPrcsTnD-mthncptr'!AH41)</f>
        <v>0</v>
      </c>
      <c r="AI41">
        <f>IF('Multipliers and Adjustments'!$B$52=TRUE,'IEA-ngpPrcsTnD-mthncptr'!AI41,'EPA-ngpPrcsTnD-mthncptr'!AI41)</f>
        <v>0</v>
      </c>
      <c r="AJ41">
        <f>IF('Multipliers and Adjustments'!$B$52=TRUE,'IEA-ngpPrcsTnD-mthncptr'!AJ41,'EPA-ngpPrcsTnD-mthncptr'!AJ41)</f>
        <v>0</v>
      </c>
      <c r="AK41">
        <f>IF('Multipliers and Adjustments'!$B$52=TRUE,'IEA-ngpPrcsTnD-mthncptr'!AK41,'EPA-ngpPrcsTnD-mthncptr'!AK41)</f>
        <v>0</v>
      </c>
      <c r="AL41">
        <f>IF('Multipliers and Adjustments'!$B$52=TRUE,'IEA-ngpPrcsTnD-mthncptr'!AL41,'EPA-ngpPrcsTnD-mthncp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Multipliers and Adjustments'!$B$52=TRUE,'IEA-ngpPrcsTnD-mthncptr'!C42,'EPA-ngpPrcsTnD-mthncptr'!C42)</f>
        <v>0</v>
      </c>
      <c r="D42">
        <f>IF('Multipliers and Adjustments'!$B$52=TRUE,'IEA-ngpPrcsTnD-mthncptr'!D42,'EPA-ngpPrcsTnD-mthncptr'!D42)</f>
        <v>0</v>
      </c>
      <c r="E42">
        <f>IF('Multipliers and Adjustments'!$B$52=TRUE,'IEA-ngpPrcsTnD-mthncptr'!E42,'EPA-ngpPrcsTnD-mthncptr'!E42)</f>
        <v>0</v>
      </c>
      <c r="F42">
        <f>IF('Multipliers and Adjustments'!$B$52=TRUE,'IEA-ngpPrcsTnD-mthncptr'!F42,'EPA-ngpPrcsTnD-mthncptr'!F42)</f>
        <v>0</v>
      </c>
      <c r="G42">
        <f>IF('Multipliers and Adjustments'!$B$52=TRUE,'IEA-ngpPrcsTnD-mthncptr'!G42,'EPA-ngpPrcsTnD-mthncptr'!G42)</f>
        <v>0</v>
      </c>
      <c r="H42">
        <f>IF('Multipliers and Adjustments'!$B$52=TRUE,'IEA-ngpPrcsTnD-mthncptr'!H42,'EPA-ngpPrcsTnD-mthncptr'!H42)</f>
        <v>0</v>
      </c>
      <c r="I42">
        <f>IF('Multipliers and Adjustments'!$B$52=TRUE,'IEA-ngpPrcsTnD-mthncptr'!I42,'EPA-ngpPrcsTnD-mthncptr'!I42)</f>
        <v>0</v>
      </c>
      <c r="J42">
        <f>IF('Multipliers and Adjustments'!$B$52=TRUE,'IEA-ngpPrcsTnD-mthncptr'!J42,'EPA-ngpPrcsTnD-mthncptr'!J42)</f>
        <v>0</v>
      </c>
      <c r="K42">
        <f>IF('Multipliers and Adjustments'!$B$52=TRUE,'IEA-ngpPrcsTnD-mthncptr'!K42,'EPA-ngpPrcsTnD-mthncptr'!K42)</f>
        <v>0</v>
      </c>
      <c r="L42">
        <f>IF('Multipliers and Adjustments'!$B$52=TRUE,'IEA-ngpPrcsTnD-mthncptr'!L42,'EPA-ngpPrcsTnD-mthncptr'!L42)</f>
        <v>0</v>
      </c>
      <c r="M42">
        <f>IF('Multipliers and Adjustments'!$B$52=TRUE,'IEA-ngpPrcsTnD-mthncptr'!M42,'EPA-ngpPrcsTnD-mthncptr'!M42)</f>
        <v>0</v>
      </c>
      <c r="N42">
        <f>IF('Multipliers and Adjustments'!$B$52=TRUE,'IEA-ngpPrcsTnD-mthncptr'!N42,'EPA-ngpPrcsTnD-mthncptr'!N42)</f>
        <v>0</v>
      </c>
      <c r="O42">
        <f>IF('Multipliers and Adjustments'!$B$52=TRUE,'IEA-ngpPrcsTnD-mthncptr'!O42,'EPA-ngpPrcsTnD-mthncptr'!O42)</f>
        <v>0</v>
      </c>
      <c r="P42">
        <f>IF('Multipliers and Adjustments'!$B$52=TRUE,'IEA-ngpPrcsTnD-mthncptr'!P42,'EPA-ngpPrcsTnD-mthncptr'!P42)</f>
        <v>0</v>
      </c>
      <c r="Q42">
        <f>IF('Multipliers and Adjustments'!$B$52=TRUE,'IEA-ngpPrcsTnD-mthncptr'!Q42,'EPA-ngpPrcsTnD-mthncptr'!Q42)</f>
        <v>0</v>
      </c>
      <c r="R42">
        <f>IF('Multipliers and Adjustments'!$B$52=TRUE,'IEA-ngpPrcsTnD-mthncptr'!R42,'EPA-ngpPrcsTnD-mthncptr'!R42)</f>
        <v>0</v>
      </c>
      <c r="S42">
        <f>IF('Multipliers and Adjustments'!$B$52=TRUE,'IEA-ngpPrcsTnD-mthncptr'!S42,'EPA-ngpPrcsTnD-mthncptr'!S42)</f>
        <v>0</v>
      </c>
      <c r="T42">
        <f>IF('Multipliers and Adjustments'!$B$52=TRUE,'IEA-ngpPrcsTnD-mthncptr'!T42,'EPA-ngpPrcsTnD-mthncptr'!T42)</f>
        <v>0</v>
      </c>
      <c r="U42">
        <f>IF('Multipliers and Adjustments'!$B$52=TRUE,'IEA-ngpPrcsTnD-mthncptr'!U42,'EPA-ngpPrcsTnD-mthncptr'!U42)</f>
        <v>0</v>
      </c>
      <c r="V42">
        <f>IF('Multipliers and Adjustments'!$B$52=TRUE,'IEA-ngpPrcsTnD-mthncptr'!V42,'EPA-ngpPrcsTnD-mthncptr'!V42)</f>
        <v>0</v>
      </c>
      <c r="W42">
        <f>IF('Multipliers and Adjustments'!$B$52=TRUE,'IEA-ngpPrcsTnD-mthncptr'!W42,'EPA-ngpPrcsTnD-mthncptr'!W42)</f>
        <v>0</v>
      </c>
      <c r="X42">
        <f>IF('Multipliers and Adjustments'!$B$52=TRUE,'IEA-ngpPrcsTnD-mthncptr'!X42,'EPA-ngpPrcsTnD-mthncptr'!X42)</f>
        <v>0</v>
      </c>
      <c r="Y42">
        <f>IF('Multipliers and Adjustments'!$B$52=TRUE,'IEA-ngpPrcsTnD-mthncptr'!Y42,'EPA-ngpPrcsTnD-mthncptr'!Y42)</f>
        <v>0</v>
      </c>
      <c r="Z42">
        <f>IF('Multipliers and Adjustments'!$B$52=TRUE,'IEA-ngpPrcsTnD-mthncptr'!Z42,'EPA-ngpPrcsTnD-mthncptr'!Z42)</f>
        <v>0</v>
      </c>
      <c r="AA42">
        <f>IF('Multipliers and Adjustments'!$B$52=TRUE,'IEA-ngpPrcsTnD-mthncptr'!AA42,'EPA-ngpPrcsTnD-mthncptr'!AA42)</f>
        <v>0</v>
      </c>
      <c r="AB42">
        <f>IF('Multipliers and Adjustments'!$B$52=TRUE,'IEA-ngpPrcsTnD-mthncptr'!AB42,'EPA-ngpPrcsTnD-mthncptr'!AB42)</f>
        <v>0</v>
      </c>
      <c r="AC42">
        <f>IF('Multipliers and Adjustments'!$B$52=TRUE,'IEA-ngpPrcsTnD-mthncptr'!AC42,'EPA-ngpPrcsTnD-mthncptr'!AC42)</f>
        <v>0</v>
      </c>
      <c r="AD42">
        <f>IF('Multipliers and Adjustments'!$B$52=TRUE,'IEA-ngpPrcsTnD-mthncptr'!AD42,'EPA-ngpPrcsTnD-mthncptr'!AD42)</f>
        <v>0</v>
      </c>
      <c r="AE42">
        <f>IF('Multipliers and Adjustments'!$B$52=TRUE,'IEA-ngpPrcsTnD-mthncptr'!AE42,'EPA-ngpPrcsTnD-mthncptr'!AE42)</f>
        <v>0</v>
      </c>
      <c r="AF42">
        <f>IF('Multipliers and Adjustments'!$B$52=TRUE,'IEA-ngpPrcsTnD-mthncptr'!AF42,'EPA-ngpPrcsTnD-mthncptr'!AF42)</f>
        <v>0</v>
      </c>
      <c r="AG42">
        <f>IF('Multipliers and Adjustments'!$B$52=TRUE,'IEA-ngpPrcsTnD-mthncptr'!AG42,'EPA-ngpPrcsTnD-mthncptr'!AG42)</f>
        <v>0</v>
      </c>
      <c r="AH42">
        <f>IF('Multipliers and Adjustments'!$B$52=TRUE,'IEA-ngpPrcsTnD-mthncptr'!AH42,'EPA-ngpPrcsTnD-mthncptr'!AH42)</f>
        <v>0</v>
      </c>
      <c r="AI42">
        <f>IF('Multipliers and Adjustments'!$B$52=TRUE,'IEA-ngpPrcsTnD-mthncptr'!AI42,'EPA-ngpPrcsTnD-mthncptr'!AI42)</f>
        <v>0</v>
      </c>
      <c r="AJ42">
        <f>IF('Multipliers and Adjustments'!$B$52=TRUE,'IEA-ngpPrcsTnD-mthncptr'!AJ42,'EPA-ngpPrcsTnD-mthncptr'!AJ42)</f>
        <v>0</v>
      </c>
      <c r="AK42">
        <f>IF('Multipliers and Adjustments'!$B$52=TRUE,'IEA-ngpPrcsTnD-mthncptr'!AK42,'EPA-ngpPrcsTnD-mthncptr'!AK42)</f>
        <v>0</v>
      </c>
      <c r="AL42">
        <f>IF('Multipliers and Adjustments'!$B$52=TRUE,'IEA-ngpPrcsTnD-mthncptr'!AL42,'EPA-ngpPrcsTnD-mthncp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Multipliers and Adjustments'!$B$52=TRUE,'IEA-ngpPrcsTnD-mthncptr'!C43,'EPA-ngpPrcsTnD-mthncptr'!C43)</f>
        <v>0</v>
      </c>
      <c r="D43">
        <f>IF('Multipliers and Adjustments'!$B$52=TRUE,'IEA-ngpPrcsTnD-mthncptr'!D43,'EPA-ngpPrcsTnD-mthncptr'!D43)</f>
        <v>0</v>
      </c>
      <c r="E43">
        <f>IF('Multipliers and Adjustments'!$B$52=TRUE,'IEA-ngpPrcsTnD-mthncptr'!E43,'EPA-ngpPrcsTnD-mthncptr'!E43)</f>
        <v>0</v>
      </c>
      <c r="F43">
        <f>IF('Multipliers and Adjustments'!$B$52=TRUE,'IEA-ngpPrcsTnD-mthncptr'!F43,'EPA-ngpPrcsTnD-mthncptr'!F43)</f>
        <v>0</v>
      </c>
      <c r="G43">
        <f>IF('Multipliers and Adjustments'!$B$52=TRUE,'IEA-ngpPrcsTnD-mthncptr'!G43,'EPA-ngpPrcsTnD-mthncptr'!G43)</f>
        <v>0</v>
      </c>
      <c r="H43">
        <f>IF('Multipliers and Adjustments'!$B$52=TRUE,'IEA-ngpPrcsTnD-mthncptr'!H43,'EPA-ngpPrcsTnD-mthncptr'!H43)</f>
        <v>0</v>
      </c>
      <c r="I43">
        <f>IF('Multipliers and Adjustments'!$B$52=TRUE,'IEA-ngpPrcsTnD-mthncptr'!I43,'EPA-ngpPrcsTnD-mthncptr'!I43)</f>
        <v>0</v>
      </c>
      <c r="J43">
        <f>IF('Multipliers and Adjustments'!$B$52=TRUE,'IEA-ngpPrcsTnD-mthncptr'!J43,'EPA-ngpPrcsTnD-mthncptr'!J43)</f>
        <v>0</v>
      </c>
      <c r="K43">
        <f>IF('Multipliers and Adjustments'!$B$52=TRUE,'IEA-ngpPrcsTnD-mthncptr'!K43,'EPA-ngpPrcsTnD-mthncptr'!K43)</f>
        <v>0</v>
      </c>
      <c r="L43">
        <f>IF('Multipliers and Adjustments'!$B$52=TRUE,'IEA-ngpPrcsTnD-mthncptr'!L43,'EPA-ngpPrcsTnD-mthncptr'!L43)</f>
        <v>0</v>
      </c>
      <c r="M43">
        <f>IF('Multipliers and Adjustments'!$B$52=TRUE,'IEA-ngpPrcsTnD-mthncptr'!M43,'EPA-ngpPrcsTnD-mthncptr'!M43)</f>
        <v>0</v>
      </c>
      <c r="N43">
        <f>IF('Multipliers and Adjustments'!$B$52=TRUE,'IEA-ngpPrcsTnD-mthncptr'!N43,'EPA-ngpPrcsTnD-mthncptr'!N43)</f>
        <v>0</v>
      </c>
      <c r="O43">
        <f>IF('Multipliers and Adjustments'!$B$52=TRUE,'IEA-ngpPrcsTnD-mthncptr'!O43,'EPA-ngpPrcsTnD-mthncptr'!O43)</f>
        <v>0</v>
      </c>
      <c r="P43">
        <f>IF('Multipliers and Adjustments'!$B$52=TRUE,'IEA-ngpPrcsTnD-mthncptr'!P43,'EPA-ngpPrcsTnD-mthncptr'!P43)</f>
        <v>0</v>
      </c>
      <c r="Q43">
        <f>IF('Multipliers and Adjustments'!$B$52=TRUE,'IEA-ngpPrcsTnD-mthncptr'!Q43,'EPA-ngpPrcsTnD-mthncptr'!Q43)</f>
        <v>0</v>
      </c>
      <c r="R43">
        <f>IF('Multipliers and Adjustments'!$B$52=TRUE,'IEA-ngpPrcsTnD-mthncptr'!R43,'EPA-ngpPrcsTnD-mthncptr'!R43)</f>
        <v>0</v>
      </c>
      <c r="S43">
        <f>IF('Multipliers and Adjustments'!$B$52=TRUE,'IEA-ngpPrcsTnD-mthncptr'!S43,'EPA-ngpPrcsTnD-mthncptr'!S43)</f>
        <v>0</v>
      </c>
      <c r="T43">
        <f>IF('Multipliers and Adjustments'!$B$52=TRUE,'IEA-ngpPrcsTnD-mthncptr'!T43,'EPA-ngpPrcsTnD-mthncptr'!T43)</f>
        <v>0</v>
      </c>
      <c r="U43">
        <f>IF('Multipliers and Adjustments'!$B$52=TRUE,'IEA-ngpPrcsTnD-mthncptr'!U43,'EPA-ngpPrcsTnD-mthncptr'!U43)</f>
        <v>0</v>
      </c>
      <c r="V43">
        <f>IF('Multipliers and Adjustments'!$B$52=TRUE,'IEA-ngpPrcsTnD-mthncptr'!V43,'EPA-ngpPrcsTnD-mthncptr'!V43)</f>
        <v>0</v>
      </c>
      <c r="W43">
        <f>IF('Multipliers and Adjustments'!$B$52=TRUE,'IEA-ngpPrcsTnD-mthncptr'!W43,'EPA-ngpPrcsTnD-mthncptr'!W43)</f>
        <v>0</v>
      </c>
      <c r="X43">
        <f>IF('Multipliers and Adjustments'!$B$52=TRUE,'IEA-ngpPrcsTnD-mthncptr'!X43,'EPA-ngpPrcsTnD-mthncptr'!X43)</f>
        <v>0</v>
      </c>
      <c r="Y43">
        <f>IF('Multipliers and Adjustments'!$B$52=TRUE,'IEA-ngpPrcsTnD-mthncptr'!Y43,'EPA-ngpPrcsTnD-mthncptr'!Y43)</f>
        <v>0</v>
      </c>
      <c r="Z43">
        <f>IF('Multipliers and Adjustments'!$B$52=TRUE,'IEA-ngpPrcsTnD-mthncptr'!Z43,'EPA-ngpPrcsTnD-mthncptr'!Z43)</f>
        <v>0</v>
      </c>
      <c r="AA43">
        <f>IF('Multipliers and Adjustments'!$B$52=TRUE,'IEA-ngpPrcsTnD-mthncptr'!AA43,'EPA-ngpPrcsTnD-mthncptr'!AA43)</f>
        <v>0</v>
      </c>
      <c r="AB43">
        <f>IF('Multipliers and Adjustments'!$B$52=TRUE,'IEA-ngpPrcsTnD-mthncptr'!AB43,'EPA-ngpPrcsTnD-mthncptr'!AB43)</f>
        <v>0</v>
      </c>
      <c r="AC43">
        <f>IF('Multipliers and Adjustments'!$B$52=TRUE,'IEA-ngpPrcsTnD-mthncptr'!AC43,'EPA-ngpPrcsTnD-mthncptr'!AC43)</f>
        <v>0</v>
      </c>
      <c r="AD43">
        <f>IF('Multipliers and Adjustments'!$B$52=TRUE,'IEA-ngpPrcsTnD-mthncptr'!AD43,'EPA-ngpPrcsTnD-mthncptr'!AD43)</f>
        <v>0</v>
      </c>
      <c r="AE43">
        <f>IF('Multipliers and Adjustments'!$B$52=TRUE,'IEA-ngpPrcsTnD-mthncptr'!AE43,'EPA-ngpPrcsTnD-mthncptr'!AE43)</f>
        <v>0</v>
      </c>
      <c r="AF43">
        <f>IF('Multipliers and Adjustments'!$B$52=TRUE,'IEA-ngpPrcsTnD-mthncptr'!AF43,'EPA-ngpPrcsTnD-mthncptr'!AF43)</f>
        <v>0</v>
      </c>
      <c r="AG43">
        <f>IF('Multipliers and Adjustments'!$B$52=TRUE,'IEA-ngpPrcsTnD-mthncptr'!AG43,'EPA-ngpPrcsTnD-mthncptr'!AG43)</f>
        <v>0</v>
      </c>
      <c r="AH43">
        <f>IF('Multipliers and Adjustments'!$B$52=TRUE,'IEA-ngpPrcsTnD-mthncptr'!AH43,'EPA-ngpPrcsTnD-mthncptr'!AH43)</f>
        <v>0</v>
      </c>
      <c r="AI43">
        <f>IF('Multipliers and Adjustments'!$B$52=TRUE,'IEA-ngpPrcsTnD-mthncptr'!AI43,'EPA-ngpPrcsTnD-mthncptr'!AI43)</f>
        <v>0</v>
      </c>
      <c r="AJ43">
        <f>IF('Multipliers and Adjustments'!$B$52=TRUE,'IEA-ngpPrcsTnD-mthncptr'!AJ43,'EPA-ngpPrcsTnD-mthncptr'!AJ43)</f>
        <v>0</v>
      </c>
      <c r="AK43">
        <f>IF('Multipliers and Adjustments'!$B$52=TRUE,'IEA-ngpPrcsTnD-mthncptr'!AK43,'EPA-ngpPrcsTnD-mthncptr'!AK43)</f>
        <v>0</v>
      </c>
      <c r="AL43">
        <f>IF('Multipliers and Adjustments'!$B$52=TRUE,'IEA-ngpPrcsTnD-mthncptr'!AL43,'EPA-ngpPrcsTnD-mthncp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Multipliers and Adjustments'!$B$52=TRUE,'IEA-ngpPrcsTnD-mthncptr'!C44,'EPA-ngpPrcsTnD-mthncptr'!C44)</f>
        <v>0</v>
      </c>
      <c r="D44">
        <f>IF('Multipliers and Adjustments'!$B$52=TRUE,'IEA-ngpPrcsTnD-mthncptr'!D44,'EPA-ngpPrcsTnD-mthncptr'!D44)</f>
        <v>0</v>
      </c>
      <c r="E44">
        <f>IF('Multipliers and Adjustments'!$B$52=TRUE,'IEA-ngpPrcsTnD-mthncptr'!E44,'EPA-ngpPrcsTnD-mthncptr'!E44)</f>
        <v>0</v>
      </c>
      <c r="F44">
        <f>IF('Multipliers and Adjustments'!$B$52=TRUE,'IEA-ngpPrcsTnD-mthncptr'!F44,'EPA-ngpPrcsTnD-mthncptr'!F44)</f>
        <v>0</v>
      </c>
      <c r="G44">
        <f>IF('Multipliers and Adjustments'!$B$52=TRUE,'IEA-ngpPrcsTnD-mthncptr'!G44,'EPA-ngpPrcsTnD-mthncptr'!G44)</f>
        <v>0</v>
      </c>
      <c r="H44">
        <f>IF('Multipliers and Adjustments'!$B$52=TRUE,'IEA-ngpPrcsTnD-mthncptr'!H44,'EPA-ngpPrcsTnD-mthncptr'!H44)</f>
        <v>0</v>
      </c>
      <c r="I44">
        <f>IF('Multipliers and Adjustments'!$B$52=TRUE,'IEA-ngpPrcsTnD-mthncptr'!I44,'EPA-ngpPrcsTnD-mthncptr'!I44)</f>
        <v>0</v>
      </c>
      <c r="J44">
        <f>IF('Multipliers and Adjustments'!$B$52=TRUE,'IEA-ngpPrcsTnD-mthncptr'!J44,'EPA-ngpPrcsTnD-mthncptr'!J44)</f>
        <v>0</v>
      </c>
      <c r="K44">
        <f>IF('Multipliers and Adjustments'!$B$52=TRUE,'IEA-ngpPrcsTnD-mthncptr'!K44,'EPA-ngpPrcsTnD-mthncptr'!K44)</f>
        <v>0</v>
      </c>
      <c r="L44">
        <f>IF('Multipliers and Adjustments'!$B$52=TRUE,'IEA-ngpPrcsTnD-mthncptr'!L44,'EPA-ngpPrcsTnD-mthncptr'!L44)</f>
        <v>0</v>
      </c>
      <c r="M44">
        <f>IF('Multipliers and Adjustments'!$B$52=TRUE,'IEA-ngpPrcsTnD-mthncptr'!M44,'EPA-ngpPrcsTnD-mthncptr'!M44)</f>
        <v>0</v>
      </c>
      <c r="N44">
        <f>IF('Multipliers and Adjustments'!$B$52=TRUE,'IEA-ngpPrcsTnD-mthncptr'!N44,'EPA-ngpPrcsTnD-mthncptr'!N44)</f>
        <v>0</v>
      </c>
      <c r="O44">
        <f>IF('Multipliers and Adjustments'!$B$52=TRUE,'IEA-ngpPrcsTnD-mthncptr'!O44,'EPA-ngpPrcsTnD-mthncptr'!O44)</f>
        <v>0</v>
      </c>
      <c r="P44">
        <f>IF('Multipliers and Adjustments'!$B$52=TRUE,'IEA-ngpPrcsTnD-mthncptr'!P44,'EPA-ngpPrcsTnD-mthncptr'!P44)</f>
        <v>0</v>
      </c>
      <c r="Q44">
        <f>IF('Multipliers and Adjustments'!$B$52=TRUE,'IEA-ngpPrcsTnD-mthncptr'!Q44,'EPA-ngpPrcsTnD-mthncptr'!Q44)</f>
        <v>0</v>
      </c>
      <c r="R44">
        <f>IF('Multipliers and Adjustments'!$B$52=TRUE,'IEA-ngpPrcsTnD-mthncptr'!R44,'EPA-ngpPrcsTnD-mthncptr'!R44)</f>
        <v>0</v>
      </c>
      <c r="S44">
        <f>IF('Multipliers and Adjustments'!$B$52=TRUE,'IEA-ngpPrcsTnD-mthncptr'!S44,'EPA-ngpPrcsTnD-mthncptr'!S44)</f>
        <v>0</v>
      </c>
      <c r="T44">
        <f>IF('Multipliers and Adjustments'!$B$52=TRUE,'IEA-ngpPrcsTnD-mthncptr'!T44,'EPA-ngpPrcsTnD-mthncptr'!T44)</f>
        <v>0</v>
      </c>
      <c r="U44">
        <f>IF('Multipliers and Adjustments'!$B$52=TRUE,'IEA-ngpPrcsTnD-mthncptr'!U44,'EPA-ngpPrcsTnD-mthncptr'!U44)</f>
        <v>0</v>
      </c>
      <c r="V44">
        <f>IF('Multipliers and Adjustments'!$B$52=TRUE,'IEA-ngpPrcsTnD-mthncptr'!V44,'EPA-ngpPrcsTnD-mthncptr'!V44)</f>
        <v>0</v>
      </c>
      <c r="W44">
        <f>IF('Multipliers and Adjustments'!$B$52=TRUE,'IEA-ngpPrcsTnD-mthncptr'!W44,'EPA-ngpPrcsTnD-mthncptr'!W44)</f>
        <v>0</v>
      </c>
      <c r="X44">
        <f>IF('Multipliers and Adjustments'!$B$52=TRUE,'IEA-ngpPrcsTnD-mthncptr'!X44,'EPA-ngpPrcsTnD-mthncptr'!X44)</f>
        <v>0</v>
      </c>
      <c r="Y44">
        <f>IF('Multipliers and Adjustments'!$B$52=TRUE,'IEA-ngpPrcsTnD-mthncptr'!Y44,'EPA-ngpPrcsTnD-mthncptr'!Y44)</f>
        <v>0</v>
      </c>
      <c r="Z44">
        <f>IF('Multipliers and Adjustments'!$B$52=TRUE,'IEA-ngpPrcsTnD-mthncptr'!Z44,'EPA-ngpPrcsTnD-mthncptr'!Z44)</f>
        <v>0</v>
      </c>
      <c r="AA44">
        <f>IF('Multipliers and Adjustments'!$B$52=TRUE,'IEA-ngpPrcsTnD-mthncptr'!AA44,'EPA-ngpPrcsTnD-mthncptr'!AA44)</f>
        <v>0</v>
      </c>
      <c r="AB44">
        <f>IF('Multipliers and Adjustments'!$B$52=TRUE,'IEA-ngpPrcsTnD-mthncptr'!AB44,'EPA-ngpPrcsTnD-mthncptr'!AB44)</f>
        <v>0</v>
      </c>
      <c r="AC44">
        <f>IF('Multipliers and Adjustments'!$B$52=TRUE,'IEA-ngpPrcsTnD-mthncptr'!AC44,'EPA-ngpPrcsTnD-mthncptr'!AC44)</f>
        <v>0</v>
      </c>
      <c r="AD44">
        <f>IF('Multipliers and Adjustments'!$B$52=TRUE,'IEA-ngpPrcsTnD-mthncptr'!AD44,'EPA-ngpPrcsTnD-mthncptr'!AD44)</f>
        <v>0</v>
      </c>
      <c r="AE44">
        <f>IF('Multipliers and Adjustments'!$B$52=TRUE,'IEA-ngpPrcsTnD-mthncptr'!AE44,'EPA-ngpPrcsTnD-mthncptr'!AE44)</f>
        <v>0</v>
      </c>
      <c r="AF44">
        <f>IF('Multipliers and Adjustments'!$B$52=TRUE,'IEA-ngpPrcsTnD-mthncptr'!AF44,'EPA-ngpPrcsTnD-mthncptr'!AF44)</f>
        <v>0</v>
      </c>
      <c r="AG44">
        <f>IF('Multipliers and Adjustments'!$B$52=TRUE,'IEA-ngpPrcsTnD-mthncptr'!AG44,'EPA-ngpPrcsTnD-mthncptr'!AG44)</f>
        <v>0</v>
      </c>
      <c r="AH44">
        <f>IF('Multipliers and Adjustments'!$B$52=TRUE,'IEA-ngpPrcsTnD-mthncptr'!AH44,'EPA-ngpPrcsTnD-mthncptr'!AH44)</f>
        <v>0</v>
      </c>
      <c r="AI44">
        <f>IF('Multipliers and Adjustments'!$B$52=TRUE,'IEA-ngpPrcsTnD-mthncptr'!AI44,'EPA-ngpPrcsTnD-mthncptr'!AI44)</f>
        <v>0</v>
      </c>
      <c r="AJ44">
        <f>IF('Multipliers and Adjustments'!$B$52=TRUE,'IEA-ngpPrcsTnD-mthncptr'!AJ44,'EPA-ngpPrcsTnD-mthncptr'!AJ44)</f>
        <v>0</v>
      </c>
      <c r="AK44">
        <f>IF('Multipliers and Adjustments'!$B$52=TRUE,'IEA-ngpPrcsTnD-mthncptr'!AK44,'EPA-ngpPrcsTnD-mthncptr'!AK44)</f>
        <v>0</v>
      </c>
      <c r="AL44">
        <f>IF('Multipliers and Adjustments'!$B$52=TRUE,'IEA-ngpPrcsTnD-mthncptr'!AL44,'EPA-ngpPrcsTnD-mthncp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Multipliers and Adjustments'!$B$52=TRUE,'IEA-ngpPrcsTnD-mthncptr'!C45,'EPA-ngpPrcsTnD-mthncptr'!C45)</f>
        <v>0</v>
      </c>
      <c r="D45">
        <f>IF('Multipliers and Adjustments'!$B$52=TRUE,'IEA-ngpPrcsTnD-mthncptr'!D45,'EPA-ngpPrcsTnD-mthncptr'!D45)</f>
        <v>0</v>
      </c>
      <c r="E45">
        <f>IF('Multipliers and Adjustments'!$B$52=TRUE,'IEA-ngpPrcsTnD-mthncptr'!E45,'EPA-ngpPrcsTnD-mthncptr'!E45)</f>
        <v>0</v>
      </c>
      <c r="F45">
        <f>IF('Multipliers and Adjustments'!$B$52=TRUE,'IEA-ngpPrcsTnD-mthncptr'!F45,'EPA-ngpPrcsTnD-mthncptr'!F45)</f>
        <v>0</v>
      </c>
      <c r="G45">
        <f>IF('Multipliers and Adjustments'!$B$52=TRUE,'IEA-ngpPrcsTnD-mthncptr'!G45,'EPA-ngpPrcsTnD-mthncptr'!G45)</f>
        <v>0</v>
      </c>
      <c r="H45">
        <f>IF('Multipliers and Adjustments'!$B$52=TRUE,'IEA-ngpPrcsTnD-mthncptr'!H45,'EPA-ngpPrcsTnD-mthncptr'!H45)</f>
        <v>0</v>
      </c>
      <c r="I45">
        <f>IF('Multipliers and Adjustments'!$B$52=TRUE,'IEA-ngpPrcsTnD-mthncptr'!I45,'EPA-ngpPrcsTnD-mthncptr'!I45)</f>
        <v>0</v>
      </c>
      <c r="J45">
        <f>IF('Multipliers and Adjustments'!$B$52=TRUE,'IEA-ngpPrcsTnD-mthncptr'!J45,'EPA-ngpPrcsTnD-mthncptr'!J45)</f>
        <v>0</v>
      </c>
      <c r="K45">
        <f>IF('Multipliers and Adjustments'!$B$52=TRUE,'IEA-ngpPrcsTnD-mthncptr'!K45,'EPA-ngpPrcsTnD-mthncptr'!K45)</f>
        <v>0</v>
      </c>
      <c r="L45">
        <f>IF('Multipliers and Adjustments'!$B$52=TRUE,'IEA-ngpPrcsTnD-mthncptr'!L45,'EPA-ngpPrcsTnD-mthncptr'!L45)</f>
        <v>0</v>
      </c>
      <c r="M45">
        <f>IF('Multipliers and Adjustments'!$B$52=TRUE,'IEA-ngpPrcsTnD-mthncptr'!M45,'EPA-ngpPrcsTnD-mthncptr'!M45)</f>
        <v>0</v>
      </c>
      <c r="N45">
        <f>IF('Multipliers and Adjustments'!$B$52=TRUE,'IEA-ngpPrcsTnD-mthncptr'!N45,'EPA-ngpPrcsTnD-mthncptr'!N45)</f>
        <v>0</v>
      </c>
      <c r="O45">
        <f>IF('Multipliers and Adjustments'!$B$52=TRUE,'IEA-ngpPrcsTnD-mthncptr'!O45,'EPA-ngpPrcsTnD-mthncptr'!O45)</f>
        <v>0</v>
      </c>
      <c r="P45">
        <f>IF('Multipliers and Adjustments'!$B$52=TRUE,'IEA-ngpPrcsTnD-mthncptr'!P45,'EPA-ngpPrcsTnD-mthncptr'!P45)</f>
        <v>0</v>
      </c>
      <c r="Q45">
        <f>IF('Multipliers and Adjustments'!$B$52=TRUE,'IEA-ngpPrcsTnD-mthncptr'!Q45,'EPA-ngpPrcsTnD-mthncptr'!Q45)</f>
        <v>0</v>
      </c>
      <c r="R45">
        <f>IF('Multipliers and Adjustments'!$B$52=TRUE,'IEA-ngpPrcsTnD-mthncptr'!R45,'EPA-ngpPrcsTnD-mthncptr'!R45)</f>
        <v>0</v>
      </c>
      <c r="S45">
        <f>IF('Multipliers and Adjustments'!$B$52=TRUE,'IEA-ngpPrcsTnD-mthncptr'!S45,'EPA-ngpPrcsTnD-mthncptr'!S45)</f>
        <v>0</v>
      </c>
      <c r="T45">
        <f>IF('Multipliers and Adjustments'!$B$52=TRUE,'IEA-ngpPrcsTnD-mthncptr'!T45,'EPA-ngpPrcsTnD-mthncptr'!T45)</f>
        <v>0</v>
      </c>
      <c r="U45">
        <f>IF('Multipliers and Adjustments'!$B$52=TRUE,'IEA-ngpPrcsTnD-mthncptr'!U45,'EPA-ngpPrcsTnD-mthncptr'!U45)</f>
        <v>0</v>
      </c>
      <c r="V45">
        <f>IF('Multipliers and Adjustments'!$B$52=TRUE,'IEA-ngpPrcsTnD-mthncptr'!V45,'EPA-ngpPrcsTnD-mthncptr'!V45)</f>
        <v>0</v>
      </c>
      <c r="W45">
        <f>IF('Multipliers and Adjustments'!$B$52=TRUE,'IEA-ngpPrcsTnD-mthncptr'!W45,'EPA-ngpPrcsTnD-mthncptr'!W45)</f>
        <v>0</v>
      </c>
      <c r="X45">
        <f>IF('Multipliers and Adjustments'!$B$52=TRUE,'IEA-ngpPrcsTnD-mthncptr'!X45,'EPA-ngpPrcsTnD-mthncptr'!X45)</f>
        <v>0</v>
      </c>
      <c r="Y45">
        <f>IF('Multipliers and Adjustments'!$B$52=TRUE,'IEA-ngpPrcsTnD-mthncptr'!Y45,'EPA-ngpPrcsTnD-mthncptr'!Y45)</f>
        <v>0</v>
      </c>
      <c r="Z45">
        <f>IF('Multipliers and Adjustments'!$B$52=TRUE,'IEA-ngpPrcsTnD-mthncptr'!Z45,'EPA-ngpPrcsTnD-mthncptr'!Z45)</f>
        <v>0</v>
      </c>
      <c r="AA45">
        <f>IF('Multipliers and Adjustments'!$B$52=TRUE,'IEA-ngpPrcsTnD-mthncptr'!AA45,'EPA-ngpPrcsTnD-mthncptr'!AA45)</f>
        <v>0</v>
      </c>
      <c r="AB45">
        <f>IF('Multipliers and Adjustments'!$B$52=TRUE,'IEA-ngpPrcsTnD-mthncptr'!AB45,'EPA-ngpPrcsTnD-mthncptr'!AB45)</f>
        <v>0</v>
      </c>
      <c r="AC45">
        <f>IF('Multipliers and Adjustments'!$B$52=TRUE,'IEA-ngpPrcsTnD-mthncptr'!AC45,'EPA-ngpPrcsTnD-mthncptr'!AC45)</f>
        <v>0</v>
      </c>
      <c r="AD45">
        <f>IF('Multipliers and Adjustments'!$B$52=TRUE,'IEA-ngpPrcsTnD-mthncptr'!AD45,'EPA-ngpPrcsTnD-mthncptr'!AD45)</f>
        <v>0</v>
      </c>
      <c r="AE45">
        <f>IF('Multipliers and Adjustments'!$B$52=TRUE,'IEA-ngpPrcsTnD-mthncptr'!AE45,'EPA-ngpPrcsTnD-mthncptr'!AE45)</f>
        <v>0</v>
      </c>
      <c r="AF45">
        <f>IF('Multipliers and Adjustments'!$B$52=TRUE,'IEA-ngpPrcsTnD-mthncptr'!AF45,'EPA-ngpPrcsTnD-mthncptr'!AF45)</f>
        <v>0</v>
      </c>
      <c r="AG45">
        <f>IF('Multipliers and Adjustments'!$B$52=TRUE,'IEA-ngpPrcsTnD-mthncptr'!AG45,'EPA-ngpPrcsTnD-mthncptr'!AG45)</f>
        <v>0</v>
      </c>
      <c r="AH45">
        <f>IF('Multipliers and Adjustments'!$B$52=TRUE,'IEA-ngpPrcsTnD-mthncptr'!AH45,'EPA-ngpPrcsTnD-mthncptr'!AH45)</f>
        <v>0</v>
      </c>
      <c r="AI45">
        <f>IF('Multipliers and Adjustments'!$B$52=TRUE,'IEA-ngpPrcsTnD-mthncptr'!AI45,'EPA-ngpPrcsTnD-mthncptr'!AI45)</f>
        <v>0</v>
      </c>
      <c r="AJ45">
        <f>IF('Multipliers and Adjustments'!$B$52=TRUE,'IEA-ngpPrcsTnD-mthncptr'!AJ45,'EPA-ngpPrcsTnD-mthncptr'!AJ45)</f>
        <v>0</v>
      </c>
      <c r="AK45">
        <f>IF('Multipliers and Adjustments'!$B$52=TRUE,'IEA-ngpPrcsTnD-mthncptr'!AK45,'EPA-ngpPrcsTnD-mthncptr'!AK45)</f>
        <v>0</v>
      </c>
      <c r="AL45">
        <f>IF('Multipliers and Adjustments'!$B$52=TRUE,'IEA-ngpPrcsTnD-mthncptr'!AL45,'EPA-ngpPrcsTnD-mthncp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Multipliers and Adjustments'!$B$52=TRUE,'IEA-ngpPrcsTnD-mthncptr'!C46,'EPA-ngpPrcsTnD-mthncptr'!C46)</f>
        <v>0</v>
      </c>
      <c r="D46">
        <f>IF('Multipliers and Adjustments'!$B$52=TRUE,'IEA-ngpPrcsTnD-mthncptr'!D46,'EPA-ngpPrcsTnD-mthncptr'!D46)</f>
        <v>0</v>
      </c>
      <c r="E46">
        <f>IF('Multipliers and Adjustments'!$B$52=TRUE,'IEA-ngpPrcsTnD-mthncptr'!E46,'EPA-ngpPrcsTnD-mthncptr'!E46)</f>
        <v>0</v>
      </c>
      <c r="F46">
        <f>IF('Multipliers and Adjustments'!$B$52=TRUE,'IEA-ngpPrcsTnD-mthncptr'!F46,'EPA-ngpPrcsTnD-mthncptr'!F46)</f>
        <v>0</v>
      </c>
      <c r="G46">
        <f>IF('Multipliers and Adjustments'!$B$52=TRUE,'IEA-ngpPrcsTnD-mthncptr'!G46,'EPA-ngpPrcsTnD-mthncptr'!G46)</f>
        <v>0</v>
      </c>
      <c r="H46">
        <f>IF('Multipliers and Adjustments'!$B$52=TRUE,'IEA-ngpPrcsTnD-mthncptr'!H46,'EPA-ngpPrcsTnD-mthncptr'!H46)</f>
        <v>0</v>
      </c>
      <c r="I46">
        <f>IF('Multipliers and Adjustments'!$B$52=TRUE,'IEA-ngpPrcsTnD-mthncptr'!I46,'EPA-ngpPrcsTnD-mthncptr'!I46)</f>
        <v>0</v>
      </c>
      <c r="J46">
        <f>IF('Multipliers and Adjustments'!$B$52=TRUE,'IEA-ngpPrcsTnD-mthncptr'!J46,'EPA-ngpPrcsTnD-mthncptr'!J46)</f>
        <v>0</v>
      </c>
      <c r="K46">
        <f>IF('Multipliers and Adjustments'!$B$52=TRUE,'IEA-ngpPrcsTnD-mthncptr'!K46,'EPA-ngpPrcsTnD-mthncptr'!K46)</f>
        <v>0</v>
      </c>
      <c r="L46">
        <f>IF('Multipliers and Adjustments'!$B$52=TRUE,'IEA-ngpPrcsTnD-mthncptr'!L46,'EPA-ngpPrcsTnD-mthncptr'!L46)</f>
        <v>0</v>
      </c>
      <c r="M46">
        <f>IF('Multipliers and Adjustments'!$B$52=TRUE,'IEA-ngpPrcsTnD-mthncptr'!M46,'EPA-ngpPrcsTnD-mthncptr'!M46)</f>
        <v>0</v>
      </c>
      <c r="N46">
        <f>IF('Multipliers and Adjustments'!$B$52=TRUE,'IEA-ngpPrcsTnD-mthncptr'!N46,'EPA-ngpPrcsTnD-mthncptr'!N46)</f>
        <v>0</v>
      </c>
      <c r="O46">
        <f>IF('Multipliers and Adjustments'!$B$52=TRUE,'IEA-ngpPrcsTnD-mthncptr'!O46,'EPA-ngpPrcsTnD-mthncptr'!O46)</f>
        <v>0</v>
      </c>
      <c r="P46">
        <f>IF('Multipliers and Adjustments'!$B$52=TRUE,'IEA-ngpPrcsTnD-mthncptr'!P46,'EPA-ngpPrcsTnD-mthncptr'!P46)</f>
        <v>0</v>
      </c>
      <c r="Q46">
        <f>IF('Multipliers and Adjustments'!$B$52=TRUE,'IEA-ngpPrcsTnD-mthncptr'!Q46,'EPA-ngpPrcsTnD-mthncptr'!Q46)</f>
        <v>0</v>
      </c>
      <c r="R46">
        <f>IF('Multipliers and Adjustments'!$B$52=TRUE,'IEA-ngpPrcsTnD-mthncptr'!R46,'EPA-ngpPrcsTnD-mthncptr'!R46)</f>
        <v>0</v>
      </c>
      <c r="S46">
        <f>IF('Multipliers and Adjustments'!$B$52=TRUE,'IEA-ngpPrcsTnD-mthncptr'!S46,'EPA-ngpPrcsTnD-mthncptr'!S46)</f>
        <v>0</v>
      </c>
      <c r="T46">
        <f>IF('Multipliers and Adjustments'!$B$52=TRUE,'IEA-ngpPrcsTnD-mthncptr'!T46,'EPA-ngpPrcsTnD-mthncptr'!T46)</f>
        <v>0</v>
      </c>
      <c r="U46">
        <f>IF('Multipliers and Adjustments'!$B$52=TRUE,'IEA-ngpPrcsTnD-mthncptr'!U46,'EPA-ngpPrcsTnD-mthncptr'!U46)</f>
        <v>0</v>
      </c>
      <c r="V46">
        <f>IF('Multipliers and Adjustments'!$B$52=TRUE,'IEA-ngpPrcsTnD-mthncptr'!V46,'EPA-ngpPrcsTnD-mthncptr'!V46)</f>
        <v>0</v>
      </c>
      <c r="W46">
        <f>IF('Multipliers and Adjustments'!$B$52=TRUE,'IEA-ngpPrcsTnD-mthncptr'!W46,'EPA-ngpPrcsTnD-mthncptr'!W46)</f>
        <v>0</v>
      </c>
      <c r="X46">
        <f>IF('Multipliers and Adjustments'!$B$52=TRUE,'IEA-ngpPrcsTnD-mthncptr'!X46,'EPA-ngpPrcsTnD-mthncptr'!X46)</f>
        <v>0</v>
      </c>
      <c r="Y46">
        <f>IF('Multipliers and Adjustments'!$B$52=TRUE,'IEA-ngpPrcsTnD-mthncptr'!Y46,'EPA-ngpPrcsTnD-mthncptr'!Y46)</f>
        <v>0</v>
      </c>
      <c r="Z46">
        <f>IF('Multipliers and Adjustments'!$B$52=TRUE,'IEA-ngpPrcsTnD-mthncptr'!Z46,'EPA-ngpPrcsTnD-mthncptr'!Z46)</f>
        <v>0</v>
      </c>
      <c r="AA46">
        <f>IF('Multipliers and Adjustments'!$B$52=TRUE,'IEA-ngpPrcsTnD-mthncptr'!AA46,'EPA-ngpPrcsTnD-mthncptr'!AA46)</f>
        <v>0</v>
      </c>
      <c r="AB46">
        <f>IF('Multipliers and Adjustments'!$B$52=TRUE,'IEA-ngpPrcsTnD-mthncptr'!AB46,'EPA-ngpPrcsTnD-mthncptr'!AB46)</f>
        <v>0</v>
      </c>
      <c r="AC46">
        <f>IF('Multipliers and Adjustments'!$B$52=TRUE,'IEA-ngpPrcsTnD-mthncptr'!AC46,'EPA-ngpPrcsTnD-mthncptr'!AC46)</f>
        <v>0</v>
      </c>
      <c r="AD46">
        <f>IF('Multipliers and Adjustments'!$B$52=TRUE,'IEA-ngpPrcsTnD-mthncptr'!AD46,'EPA-ngpPrcsTnD-mthncptr'!AD46)</f>
        <v>0</v>
      </c>
      <c r="AE46">
        <f>IF('Multipliers and Adjustments'!$B$52=TRUE,'IEA-ngpPrcsTnD-mthncptr'!AE46,'EPA-ngpPrcsTnD-mthncptr'!AE46)</f>
        <v>0</v>
      </c>
      <c r="AF46">
        <f>IF('Multipliers and Adjustments'!$B$52=TRUE,'IEA-ngpPrcsTnD-mthncptr'!AF46,'EPA-ngpPrcsTnD-mthncptr'!AF46)</f>
        <v>0</v>
      </c>
      <c r="AG46">
        <f>IF('Multipliers and Adjustments'!$B$52=TRUE,'IEA-ngpPrcsTnD-mthncptr'!AG46,'EPA-ngpPrcsTnD-mthncptr'!AG46)</f>
        <v>0</v>
      </c>
      <c r="AH46">
        <f>IF('Multipliers and Adjustments'!$B$52=TRUE,'IEA-ngpPrcsTnD-mthncptr'!AH46,'EPA-ngpPrcsTnD-mthncptr'!AH46)</f>
        <v>0</v>
      </c>
      <c r="AI46">
        <f>IF('Multipliers and Adjustments'!$B$52=TRUE,'IEA-ngpPrcsTnD-mthncptr'!AI46,'EPA-ngpPrcsTnD-mthncptr'!AI46)</f>
        <v>0</v>
      </c>
      <c r="AJ46">
        <f>IF('Multipliers and Adjustments'!$B$52=TRUE,'IEA-ngpPrcsTnD-mthncptr'!AJ46,'EPA-ngpPrcsTnD-mthncptr'!AJ46)</f>
        <v>0</v>
      </c>
      <c r="AK46">
        <f>IF('Multipliers and Adjustments'!$B$52=TRUE,'IEA-ngpPrcsTnD-mthncptr'!AK46,'EPA-ngpPrcsTnD-mthncptr'!AK46)</f>
        <v>0</v>
      </c>
      <c r="AL46">
        <f>IF('Multipliers and Adjustments'!$B$52=TRUE,'IEA-ngpPrcsTnD-mthncptr'!AL46,'EPA-ngpPrcsTnD-mthncp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Multipliers and Adjustments'!$B$52=TRUE,'IEA-ngpPrcsTnD-mthncptr'!C47,'EPA-ngpPrcsTnD-mthncptr'!C47)</f>
        <v>1913281036.5408323</v>
      </c>
      <c r="D47">
        <f>IF('Multipliers and Adjustments'!$B$52=TRUE,'IEA-ngpPrcsTnD-mthncptr'!D47,'EPA-ngpPrcsTnD-mthncptr'!D47)</f>
        <v>1974241105.8395875</v>
      </c>
      <c r="E47">
        <f>IF('Multipliers and Adjustments'!$B$52=TRUE,'IEA-ngpPrcsTnD-mthncptr'!E47,'EPA-ngpPrcsTnD-mthncptr'!E47)</f>
        <v>2035201175.1383426</v>
      </c>
      <c r="F47">
        <f>IF('Multipliers and Adjustments'!$B$52=TRUE,'IEA-ngpPrcsTnD-mthncptr'!F47,'EPA-ngpPrcsTnD-mthncptr'!F47)</f>
        <v>0</v>
      </c>
      <c r="G47">
        <f>IF('Multipliers and Adjustments'!$B$52=TRUE,'IEA-ngpPrcsTnD-mthncptr'!G47,'EPA-ngpPrcsTnD-mthncptr'!G47)</f>
        <v>0</v>
      </c>
      <c r="H47">
        <f>IF('Multipliers and Adjustments'!$B$52=TRUE,'IEA-ngpPrcsTnD-mthncptr'!H47,'EPA-ngpPrcsTnD-mthncptr'!H47)</f>
        <v>0</v>
      </c>
      <c r="I47">
        <f>IF('Multipliers and Adjustments'!$B$52=TRUE,'IEA-ngpPrcsTnD-mthncptr'!I47,'EPA-ngpPrcsTnD-mthncptr'!I47)</f>
        <v>0</v>
      </c>
      <c r="J47">
        <f>IF('Multipliers and Adjustments'!$B$52=TRUE,'IEA-ngpPrcsTnD-mthncptr'!J47,'EPA-ngpPrcsTnD-mthncptr'!J47)</f>
        <v>0</v>
      </c>
      <c r="K47">
        <f>IF('Multipliers and Adjustments'!$B$52=TRUE,'IEA-ngpPrcsTnD-mthncptr'!K47,'EPA-ngpPrcsTnD-mthncptr'!K47)</f>
        <v>0</v>
      </c>
      <c r="L47">
        <f>IF('Multipliers and Adjustments'!$B$52=TRUE,'IEA-ngpPrcsTnD-mthncptr'!L47,'EPA-ngpPrcsTnD-mthncptr'!L47)</f>
        <v>0</v>
      </c>
      <c r="M47">
        <f>IF('Multipliers and Adjustments'!$B$52=TRUE,'IEA-ngpPrcsTnD-mthncptr'!M47,'EPA-ngpPrcsTnD-mthncptr'!M47)</f>
        <v>0</v>
      </c>
      <c r="N47">
        <f>IF('Multipliers and Adjustments'!$B$52=TRUE,'IEA-ngpPrcsTnD-mthncptr'!N47,'EPA-ngpPrcsTnD-mthncptr'!N47)</f>
        <v>0</v>
      </c>
      <c r="O47">
        <f>IF('Multipliers and Adjustments'!$B$52=TRUE,'IEA-ngpPrcsTnD-mthncptr'!O47,'EPA-ngpPrcsTnD-mthncptr'!O47)</f>
        <v>0</v>
      </c>
      <c r="P47">
        <f>IF('Multipliers and Adjustments'!$B$52=TRUE,'IEA-ngpPrcsTnD-mthncptr'!P47,'EPA-ngpPrcsTnD-mthncptr'!P47)</f>
        <v>0</v>
      </c>
      <c r="Q47">
        <f>IF('Multipliers and Adjustments'!$B$52=TRUE,'IEA-ngpPrcsTnD-mthncptr'!Q47,'EPA-ngpPrcsTnD-mthncptr'!Q47)</f>
        <v>0</v>
      </c>
      <c r="R47">
        <f>IF('Multipliers and Adjustments'!$B$52=TRUE,'IEA-ngpPrcsTnD-mthncptr'!R47,'EPA-ngpPrcsTnD-mthncptr'!R47)</f>
        <v>0</v>
      </c>
      <c r="S47">
        <f>IF('Multipliers and Adjustments'!$B$52=TRUE,'IEA-ngpPrcsTnD-mthncptr'!S47,'EPA-ngpPrcsTnD-mthncptr'!S47)</f>
        <v>0</v>
      </c>
      <c r="T47">
        <f>IF('Multipliers and Adjustments'!$B$52=TRUE,'IEA-ngpPrcsTnD-mthncptr'!T47,'EPA-ngpPrcsTnD-mthncptr'!T47)</f>
        <v>0</v>
      </c>
      <c r="U47">
        <f>IF('Multipliers and Adjustments'!$B$52=TRUE,'IEA-ngpPrcsTnD-mthncptr'!U47,'EPA-ngpPrcsTnD-mthncptr'!U47)</f>
        <v>0</v>
      </c>
      <c r="V47">
        <f>IF('Multipliers and Adjustments'!$B$52=TRUE,'IEA-ngpPrcsTnD-mthncptr'!V47,'EPA-ngpPrcsTnD-mthncptr'!V47)</f>
        <v>0</v>
      </c>
      <c r="W47">
        <f>IF('Multipliers and Adjustments'!$B$52=TRUE,'IEA-ngpPrcsTnD-mthncptr'!W47,'EPA-ngpPrcsTnD-mthncptr'!W47)</f>
        <v>0</v>
      </c>
      <c r="X47">
        <f>IF('Multipliers and Adjustments'!$B$52=TRUE,'IEA-ngpPrcsTnD-mthncptr'!X47,'EPA-ngpPrcsTnD-mthncptr'!X47)</f>
        <v>0</v>
      </c>
      <c r="Y47">
        <f>IF('Multipliers and Adjustments'!$B$52=TRUE,'IEA-ngpPrcsTnD-mthncptr'!Y47,'EPA-ngpPrcsTnD-mthncptr'!Y47)</f>
        <v>0</v>
      </c>
      <c r="Z47">
        <f>IF('Multipliers and Adjustments'!$B$52=TRUE,'IEA-ngpPrcsTnD-mthncptr'!Z47,'EPA-ngpPrcsTnD-mthncptr'!Z47)</f>
        <v>0</v>
      </c>
      <c r="AA47">
        <f>IF('Multipliers and Adjustments'!$B$52=TRUE,'IEA-ngpPrcsTnD-mthncptr'!AA47,'EPA-ngpPrcsTnD-mthncptr'!AA47)</f>
        <v>0</v>
      </c>
      <c r="AB47">
        <f>IF('Multipliers and Adjustments'!$B$52=TRUE,'IEA-ngpPrcsTnD-mthncptr'!AB47,'EPA-ngpPrcsTnD-mthncptr'!AB47)</f>
        <v>0</v>
      </c>
      <c r="AC47">
        <f>IF('Multipliers and Adjustments'!$B$52=TRUE,'IEA-ngpPrcsTnD-mthncptr'!AC47,'EPA-ngpPrcsTnD-mthncptr'!AC47)</f>
        <v>0</v>
      </c>
      <c r="AD47">
        <f>IF('Multipliers and Adjustments'!$B$52=TRUE,'IEA-ngpPrcsTnD-mthncptr'!AD47,'EPA-ngpPrcsTnD-mthncptr'!AD47)</f>
        <v>0</v>
      </c>
      <c r="AE47">
        <f>IF('Multipliers and Adjustments'!$B$52=TRUE,'IEA-ngpPrcsTnD-mthncptr'!AE47,'EPA-ngpPrcsTnD-mthncptr'!AE47)</f>
        <v>0</v>
      </c>
      <c r="AF47">
        <f>IF('Multipliers and Adjustments'!$B$52=TRUE,'IEA-ngpPrcsTnD-mthncptr'!AF47,'EPA-ngpPrcsTnD-mthncptr'!AF47)</f>
        <v>0</v>
      </c>
      <c r="AG47">
        <f>IF('Multipliers and Adjustments'!$B$52=TRUE,'IEA-ngpPrcsTnD-mthncptr'!AG47,'EPA-ngpPrcsTnD-mthncptr'!AG47)</f>
        <v>0</v>
      </c>
      <c r="AH47">
        <f>IF('Multipliers and Adjustments'!$B$52=TRUE,'IEA-ngpPrcsTnD-mthncptr'!AH47,'EPA-ngpPrcsTnD-mthncptr'!AH47)</f>
        <v>0</v>
      </c>
      <c r="AI47">
        <f>IF('Multipliers and Adjustments'!$B$52=TRUE,'IEA-ngpPrcsTnD-mthncptr'!AI47,'EPA-ngpPrcsTnD-mthncptr'!AI47)</f>
        <v>0</v>
      </c>
      <c r="AJ47">
        <f>IF('Multipliers and Adjustments'!$B$52=TRUE,'IEA-ngpPrcsTnD-mthncptr'!AJ47,'EPA-ngpPrcsTnD-mthncptr'!AJ47)</f>
        <v>0</v>
      </c>
      <c r="AK47">
        <f>IF('Multipliers and Adjustments'!$B$52=TRUE,'IEA-ngpPrcsTnD-mthncptr'!AK47,'EPA-ngpPrcsTnD-mthncptr'!AK47)</f>
        <v>0</v>
      </c>
      <c r="AL47">
        <f>IF('Multipliers and Adjustments'!$B$52=TRUE,'IEA-ngpPrcsTnD-mthncptr'!AL47,'EPA-ngpPrcsTnD-mthncp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Multipliers and Adjustments'!$B$52=TRUE,'IEA-ngpPrcsTnD-mthncptr'!C48,'EPA-ngpPrcsTnD-mthncptr'!C48)</f>
        <v>0</v>
      </c>
      <c r="D48">
        <f>IF('Multipliers and Adjustments'!$B$52=TRUE,'IEA-ngpPrcsTnD-mthncptr'!D48,'EPA-ngpPrcsTnD-mthncptr'!D48)</f>
        <v>0</v>
      </c>
      <c r="E48">
        <f>IF('Multipliers and Adjustments'!$B$52=TRUE,'IEA-ngpPrcsTnD-mthncptr'!E48,'EPA-ngpPrcsTnD-mthncptr'!E48)</f>
        <v>0</v>
      </c>
      <c r="F48">
        <f>IF('Multipliers and Adjustments'!$B$52=TRUE,'IEA-ngpPrcsTnD-mthncptr'!F48,'EPA-ngpPrcsTnD-mthncptr'!F48)</f>
        <v>0</v>
      </c>
      <c r="G48">
        <f>IF('Multipliers and Adjustments'!$B$52=TRUE,'IEA-ngpPrcsTnD-mthncptr'!G48,'EPA-ngpPrcsTnD-mthncptr'!G48)</f>
        <v>0</v>
      </c>
      <c r="H48">
        <f>IF('Multipliers and Adjustments'!$B$52=TRUE,'IEA-ngpPrcsTnD-mthncptr'!H48,'EPA-ngpPrcsTnD-mthncptr'!H48)</f>
        <v>0</v>
      </c>
      <c r="I48">
        <f>IF('Multipliers and Adjustments'!$B$52=TRUE,'IEA-ngpPrcsTnD-mthncptr'!I48,'EPA-ngpPrcsTnD-mthncptr'!I48)</f>
        <v>0</v>
      </c>
      <c r="J48">
        <f>IF('Multipliers and Adjustments'!$B$52=TRUE,'IEA-ngpPrcsTnD-mthncptr'!J48,'EPA-ngpPrcsTnD-mthncptr'!J48)</f>
        <v>0</v>
      </c>
      <c r="K48">
        <f>IF('Multipliers and Adjustments'!$B$52=TRUE,'IEA-ngpPrcsTnD-mthncptr'!K48,'EPA-ngpPrcsTnD-mthncptr'!K48)</f>
        <v>0</v>
      </c>
      <c r="L48">
        <f>IF('Multipliers and Adjustments'!$B$52=TRUE,'IEA-ngpPrcsTnD-mthncptr'!L48,'EPA-ngpPrcsTnD-mthncptr'!L48)</f>
        <v>0</v>
      </c>
      <c r="M48">
        <f>IF('Multipliers and Adjustments'!$B$52=TRUE,'IEA-ngpPrcsTnD-mthncptr'!M48,'EPA-ngpPrcsTnD-mthncptr'!M48)</f>
        <v>0</v>
      </c>
      <c r="N48">
        <f>IF('Multipliers and Adjustments'!$B$52=TRUE,'IEA-ngpPrcsTnD-mthncptr'!N48,'EPA-ngpPrcsTnD-mthncptr'!N48)</f>
        <v>0</v>
      </c>
      <c r="O48">
        <f>IF('Multipliers and Adjustments'!$B$52=TRUE,'IEA-ngpPrcsTnD-mthncptr'!O48,'EPA-ngpPrcsTnD-mthncptr'!O48)</f>
        <v>0</v>
      </c>
      <c r="P48">
        <f>IF('Multipliers and Adjustments'!$B$52=TRUE,'IEA-ngpPrcsTnD-mthncptr'!P48,'EPA-ngpPrcsTnD-mthncptr'!P48)</f>
        <v>0</v>
      </c>
      <c r="Q48">
        <f>IF('Multipliers and Adjustments'!$B$52=TRUE,'IEA-ngpPrcsTnD-mthncptr'!Q48,'EPA-ngpPrcsTnD-mthncptr'!Q48)</f>
        <v>0</v>
      </c>
      <c r="R48">
        <f>IF('Multipliers and Adjustments'!$B$52=TRUE,'IEA-ngpPrcsTnD-mthncptr'!R48,'EPA-ngpPrcsTnD-mthncptr'!R48)</f>
        <v>0</v>
      </c>
      <c r="S48">
        <f>IF('Multipliers and Adjustments'!$B$52=TRUE,'IEA-ngpPrcsTnD-mthncptr'!S48,'EPA-ngpPrcsTnD-mthncptr'!S48)</f>
        <v>0</v>
      </c>
      <c r="T48">
        <f>IF('Multipliers and Adjustments'!$B$52=TRUE,'IEA-ngpPrcsTnD-mthncptr'!T48,'EPA-ngpPrcsTnD-mthncptr'!T48)</f>
        <v>0</v>
      </c>
      <c r="U48">
        <f>IF('Multipliers and Adjustments'!$B$52=TRUE,'IEA-ngpPrcsTnD-mthncptr'!U48,'EPA-ngpPrcsTnD-mthncptr'!U48)</f>
        <v>0</v>
      </c>
      <c r="V48">
        <f>IF('Multipliers and Adjustments'!$B$52=TRUE,'IEA-ngpPrcsTnD-mthncptr'!V48,'EPA-ngpPrcsTnD-mthncptr'!V48)</f>
        <v>0</v>
      </c>
      <c r="W48">
        <f>IF('Multipliers and Adjustments'!$B$52=TRUE,'IEA-ngpPrcsTnD-mthncptr'!W48,'EPA-ngpPrcsTnD-mthncptr'!W48)</f>
        <v>0</v>
      </c>
      <c r="X48">
        <f>IF('Multipliers and Adjustments'!$B$52=TRUE,'IEA-ngpPrcsTnD-mthncptr'!X48,'EPA-ngpPrcsTnD-mthncptr'!X48)</f>
        <v>0</v>
      </c>
      <c r="Y48">
        <f>IF('Multipliers and Adjustments'!$B$52=TRUE,'IEA-ngpPrcsTnD-mthncptr'!Y48,'EPA-ngpPrcsTnD-mthncptr'!Y48)</f>
        <v>0</v>
      </c>
      <c r="Z48">
        <f>IF('Multipliers and Adjustments'!$B$52=TRUE,'IEA-ngpPrcsTnD-mthncptr'!Z48,'EPA-ngpPrcsTnD-mthncptr'!Z48)</f>
        <v>0</v>
      </c>
      <c r="AA48">
        <f>IF('Multipliers and Adjustments'!$B$52=TRUE,'IEA-ngpPrcsTnD-mthncptr'!AA48,'EPA-ngpPrcsTnD-mthncptr'!AA48)</f>
        <v>0</v>
      </c>
      <c r="AB48">
        <f>IF('Multipliers and Adjustments'!$B$52=TRUE,'IEA-ngpPrcsTnD-mthncptr'!AB48,'EPA-ngpPrcsTnD-mthncptr'!AB48)</f>
        <v>0</v>
      </c>
      <c r="AC48">
        <f>IF('Multipliers and Adjustments'!$B$52=TRUE,'IEA-ngpPrcsTnD-mthncptr'!AC48,'EPA-ngpPrcsTnD-mthncptr'!AC48)</f>
        <v>0</v>
      </c>
      <c r="AD48">
        <f>IF('Multipliers and Adjustments'!$B$52=TRUE,'IEA-ngpPrcsTnD-mthncptr'!AD48,'EPA-ngpPrcsTnD-mthncptr'!AD48)</f>
        <v>0</v>
      </c>
      <c r="AE48">
        <f>IF('Multipliers and Adjustments'!$B$52=TRUE,'IEA-ngpPrcsTnD-mthncptr'!AE48,'EPA-ngpPrcsTnD-mthncptr'!AE48)</f>
        <v>0</v>
      </c>
      <c r="AF48">
        <f>IF('Multipliers and Adjustments'!$B$52=TRUE,'IEA-ngpPrcsTnD-mthncptr'!AF48,'EPA-ngpPrcsTnD-mthncptr'!AF48)</f>
        <v>0</v>
      </c>
      <c r="AG48">
        <f>IF('Multipliers and Adjustments'!$B$52=TRUE,'IEA-ngpPrcsTnD-mthncptr'!AG48,'EPA-ngpPrcsTnD-mthncptr'!AG48)</f>
        <v>0</v>
      </c>
      <c r="AH48">
        <f>IF('Multipliers and Adjustments'!$B$52=TRUE,'IEA-ngpPrcsTnD-mthncptr'!AH48,'EPA-ngpPrcsTnD-mthncptr'!AH48)</f>
        <v>0</v>
      </c>
      <c r="AI48">
        <f>IF('Multipliers and Adjustments'!$B$52=TRUE,'IEA-ngpPrcsTnD-mthncptr'!AI48,'EPA-ngpPrcsTnD-mthncptr'!AI48)</f>
        <v>0</v>
      </c>
      <c r="AJ48">
        <f>IF('Multipliers and Adjustments'!$B$52=TRUE,'IEA-ngpPrcsTnD-mthncptr'!AJ48,'EPA-ngpPrcsTnD-mthncptr'!AJ48)</f>
        <v>0</v>
      </c>
      <c r="AK48">
        <f>IF('Multipliers and Adjustments'!$B$52=TRUE,'IEA-ngpPrcsTnD-mthncptr'!AK48,'EPA-ngpPrcsTnD-mthncptr'!AK48)</f>
        <v>0</v>
      </c>
      <c r="AL48">
        <f>IF('Multipliers and Adjustments'!$B$52=TRUE,'IEA-ngpPrcsTnD-mthncptr'!AL48,'EPA-ngpPrcsTnD-mthncp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Multipliers and Adjustments'!$B$52=TRUE,'IEA-ngpPrcsTnD-mthncptr'!C49,'EPA-ngpPrcsTnD-mthncptr'!C49)</f>
        <v>0</v>
      </c>
      <c r="D49">
        <f>IF('Multipliers and Adjustments'!$B$52=TRUE,'IEA-ngpPrcsTnD-mthncptr'!D49,'EPA-ngpPrcsTnD-mthncptr'!D49)</f>
        <v>0</v>
      </c>
      <c r="E49">
        <f>IF('Multipliers and Adjustments'!$B$52=TRUE,'IEA-ngpPrcsTnD-mthncptr'!E49,'EPA-ngpPrcsTnD-mthncptr'!E49)</f>
        <v>0</v>
      </c>
      <c r="F49">
        <f>IF('Multipliers and Adjustments'!$B$52=TRUE,'IEA-ngpPrcsTnD-mthncptr'!F49,'EPA-ngpPrcsTnD-mthncptr'!F49)</f>
        <v>0</v>
      </c>
      <c r="G49">
        <f>IF('Multipliers and Adjustments'!$B$52=TRUE,'IEA-ngpPrcsTnD-mthncptr'!G49,'EPA-ngpPrcsTnD-mthncptr'!G49)</f>
        <v>0</v>
      </c>
      <c r="H49">
        <f>IF('Multipliers and Adjustments'!$B$52=TRUE,'IEA-ngpPrcsTnD-mthncptr'!H49,'EPA-ngpPrcsTnD-mthncptr'!H49)</f>
        <v>0</v>
      </c>
      <c r="I49">
        <f>IF('Multipliers and Adjustments'!$B$52=TRUE,'IEA-ngpPrcsTnD-mthncptr'!I49,'EPA-ngpPrcsTnD-mthncptr'!I49)</f>
        <v>0</v>
      </c>
      <c r="J49">
        <f>IF('Multipliers and Adjustments'!$B$52=TRUE,'IEA-ngpPrcsTnD-mthncptr'!J49,'EPA-ngpPrcsTnD-mthncptr'!J49)</f>
        <v>0</v>
      </c>
      <c r="K49">
        <f>IF('Multipliers and Adjustments'!$B$52=TRUE,'IEA-ngpPrcsTnD-mthncptr'!K49,'EPA-ngpPrcsTnD-mthncptr'!K49)</f>
        <v>0</v>
      </c>
      <c r="L49">
        <f>IF('Multipliers and Adjustments'!$B$52=TRUE,'IEA-ngpPrcsTnD-mthncptr'!L49,'EPA-ngpPrcsTnD-mthncptr'!L49)</f>
        <v>0</v>
      </c>
      <c r="M49">
        <f>IF('Multipliers and Adjustments'!$B$52=TRUE,'IEA-ngpPrcsTnD-mthncptr'!M49,'EPA-ngpPrcsTnD-mthncptr'!M49)</f>
        <v>0</v>
      </c>
      <c r="N49">
        <f>IF('Multipliers and Adjustments'!$B$52=TRUE,'IEA-ngpPrcsTnD-mthncptr'!N49,'EPA-ngpPrcsTnD-mthncptr'!N49)</f>
        <v>0</v>
      </c>
      <c r="O49">
        <f>IF('Multipliers and Adjustments'!$B$52=TRUE,'IEA-ngpPrcsTnD-mthncptr'!O49,'EPA-ngpPrcsTnD-mthncptr'!O49)</f>
        <v>0</v>
      </c>
      <c r="P49">
        <f>IF('Multipliers and Adjustments'!$B$52=TRUE,'IEA-ngpPrcsTnD-mthncptr'!P49,'EPA-ngpPrcsTnD-mthncptr'!P49)</f>
        <v>0</v>
      </c>
      <c r="Q49">
        <f>IF('Multipliers and Adjustments'!$B$52=TRUE,'IEA-ngpPrcsTnD-mthncptr'!Q49,'EPA-ngpPrcsTnD-mthncptr'!Q49)</f>
        <v>0</v>
      </c>
      <c r="R49">
        <f>IF('Multipliers and Adjustments'!$B$52=TRUE,'IEA-ngpPrcsTnD-mthncptr'!R49,'EPA-ngpPrcsTnD-mthncptr'!R49)</f>
        <v>0</v>
      </c>
      <c r="S49">
        <f>IF('Multipliers and Adjustments'!$B$52=TRUE,'IEA-ngpPrcsTnD-mthncptr'!S49,'EPA-ngpPrcsTnD-mthncptr'!S49)</f>
        <v>0</v>
      </c>
      <c r="T49">
        <f>IF('Multipliers and Adjustments'!$B$52=TRUE,'IEA-ngpPrcsTnD-mthncptr'!T49,'EPA-ngpPrcsTnD-mthncptr'!T49)</f>
        <v>0</v>
      </c>
      <c r="U49">
        <f>IF('Multipliers and Adjustments'!$B$52=TRUE,'IEA-ngpPrcsTnD-mthncptr'!U49,'EPA-ngpPrcsTnD-mthncptr'!U49)</f>
        <v>0</v>
      </c>
      <c r="V49">
        <f>IF('Multipliers and Adjustments'!$B$52=TRUE,'IEA-ngpPrcsTnD-mthncptr'!V49,'EPA-ngpPrcsTnD-mthncptr'!V49)</f>
        <v>0</v>
      </c>
      <c r="W49">
        <f>IF('Multipliers and Adjustments'!$B$52=TRUE,'IEA-ngpPrcsTnD-mthncptr'!W49,'EPA-ngpPrcsTnD-mthncptr'!W49)</f>
        <v>0</v>
      </c>
      <c r="X49">
        <f>IF('Multipliers and Adjustments'!$B$52=TRUE,'IEA-ngpPrcsTnD-mthncptr'!X49,'EPA-ngpPrcsTnD-mthncptr'!X49)</f>
        <v>0</v>
      </c>
      <c r="Y49">
        <f>IF('Multipliers and Adjustments'!$B$52=TRUE,'IEA-ngpPrcsTnD-mthncptr'!Y49,'EPA-ngpPrcsTnD-mthncptr'!Y49)</f>
        <v>0</v>
      </c>
      <c r="Z49">
        <f>IF('Multipliers and Adjustments'!$B$52=TRUE,'IEA-ngpPrcsTnD-mthncptr'!Z49,'EPA-ngpPrcsTnD-mthncptr'!Z49)</f>
        <v>0</v>
      </c>
      <c r="AA49">
        <f>IF('Multipliers and Adjustments'!$B$52=TRUE,'IEA-ngpPrcsTnD-mthncptr'!AA49,'EPA-ngpPrcsTnD-mthncptr'!AA49)</f>
        <v>0</v>
      </c>
      <c r="AB49">
        <f>IF('Multipliers and Adjustments'!$B$52=TRUE,'IEA-ngpPrcsTnD-mthncptr'!AB49,'EPA-ngpPrcsTnD-mthncptr'!AB49)</f>
        <v>0</v>
      </c>
      <c r="AC49">
        <f>IF('Multipliers and Adjustments'!$B$52=TRUE,'IEA-ngpPrcsTnD-mthncptr'!AC49,'EPA-ngpPrcsTnD-mthncptr'!AC49)</f>
        <v>0</v>
      </c>
      <c r="AD49">
        <f>IF('Multipliers and Adjustments'!$B$52=TRUE,'IEA-ngpPrcsTnD-mthncptr'!AD49,'EPA-ngpPrcsTnD-mthncptr'!AD49)</f>
        <v>0</v>
      </c>
      <c r="AE49">
        <f>IF('Multipliers and Adjustments'!$B$52=TRUE,'IEA-ngpPrcsTnD-mthncptr'!AE49,'EPA-ngpPrcsTnD-mthncptr'!AE49)</f>
        <v>0</v>
      </c>
      <c r="AF49">
        <f>IF('Multipliers and Adjustments'!$B$52=TRUE,'IEA-ngpPrcsTnD-mthncptr'!AF49,'EPA-ngpPrcsTnD-mthncptr'!AF49)</f>
        <v>0</v>
      </c>
      <c r="AG49">
        <f>IF('Multipliers and Adjustments'!$B$52=TRUE,'IEA-ngpPrcsTnD-mthncptr'!AG49,'EPA-ngpPrcsTnD-mthncptr'!AG49)</f>
        <v>0</v>
      </c>
      <c r="AH49">
        <f>IF('Multipliers and Adjustments'!$B$52=TRUE,'IEA-ngpPrcsTnD-mthncptr'!AH49,'EPA-ngpPrcsTnD-mthncptr'!AH49)</f>
        <v>0</v>
      </c>
      <c r="AI49">
        <f>IF('Multipliers and Adjustments'!$B$52=TRUE,'IEA-ngpPrcsTnD-mthncptr'!AI49,'EPA-ngpPrcsTnD-mthncptr'!AI49)</f>
        <v>0</v>
      </c>
      <c r="AJ49">
        <f>IF('Multipliers and Adjustments'!$B$52=TRUE,'IEA-ngpPrcsTnD-mthncptr'!AJ49,'EPA-ngpPrcsTnD-mthncptr'!AJ49)</f>
        <v>0</v>
      </c>
      <c r="AK49">
        <f>IF('Multipliers and Adjustments'!$B$52=TRUE,'IEA-ngpPrcsTnD-mthncptr'!AK49,'EPA-ngpPrcsTnD-mthncptr'!AK49)</f>
        <v>0</v>
      </c>
      <c r="AL49">
        <f>IF('Multipliers and Adjustments'!$B$52=TRUE,'IEA-ngpPrcsTnD-mthncptr'!AL49,'EPA-ngpPrcsTnD-mthncp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Multipliers and Adjustments'!$B$52=TRUE,'IEA-ngpPrcsTnD-mthncptr'!C50,'EPA-ngpPrcsTnD-mthncptr'!C50)</f>
        <v>0</v>
      </c>
      <c r="D50">
        <f>IF('Multipliers and Adjustments'!$B$52=TRUE,'IEA-ngpPrcsTnD-mthncptr'!D50,'EPA-ngpPrcsTnD-mthncptr'!D50)</f>
        <v>0</v>
      </c>
      <c r="E50">
        <f>IF('Multipliers and Adjustments'!$B$52=TRUE,'IEA-ngpPrcsTnD-mthncptr'!E50,'EPA-ngpPrcsTnD-mthncptr'!E50)</f>
        <v>0</v>
      </c>
      <c r="F50">
        <f>IF('Multipliers and Adjustments'!$B$52=TRUE,'IEA-ngpPrcsTnD-mthncptr'!F50,'EPA-ngpPrcsTnD-mthncptr'!F50)</f>
        <v>0</v>
      </c>
      <c r="G50">
        <f>IF('Multipliers and Adjustments'!$B$52=TRUE,'IEA-ngpPrcsTnD-mthncptr'!G50,'EPA-ngpPrcsTnD-mthncptr'!G50)</f>
        <v>0</v>
      </c>
      <c r="H50">
        <f>IF('Multipliers and Adjustments'!$B$52=TRUE,'IEA-ngpPrcsTnD-mthncptr'!H50,'EPA-ngpPrcsTnD-mthncptr'!H50)</f>
        <v>0</v>
      </c>
      <c r="I50">
        <f>IF('Multipliers and Adjustments'!$B$52=TRUE,'IEA-ngpPrcsTnD-mthncptr'!I50,'EPA-ngpPrcsTnD-mthncptr'!I50)</f>
        <v>0</v>
      </c>
      <c r="J50">
        <f>IF('Multipliers and Adjustments'!$B$52=TRUE,'IEA-ngpPrcsTnD-mthncptr'!J50,'EPA-ngpPrcsTnD-mthncptr'!J50)</f>
        <v>0</v>
      </c>
      <c r="K50">
        <f>IF('Multipliers and Adjustments'!$B$52=TRUE,'IEA-ngpPrcsTnD-mthncptr'!K50,'EPA-ngpPrcsTnD-mthncptr'!K50)</f>
        <v>0</v>
      </c>
      <c r="L50">
        <f>IF('Multipliers and Adjustments'!$B$52=TRUE,'IEA-ngpPrcsTnD-mthncptr'!L50,'EPA-ngpPrcsTnD-mthncptr'!L50)</f>
        <v>0</v>
      </c>
      <c r="M50">
        <f>IF('Multipliers and Adjustments'!$B$52=TRUE,'IEA-ngpPrcsTnD-mthncptr'!M50,'EPA-ngpPrcsTnD-mthncptr'!M50)</f>
        <v>0</v>
      </c>
      <c r="N50">
        <f>IF('Multipliers and Adjustments'!$B$52=TRUE,'IEA-ngpPrcsTnD-mthncptr'!N50,'EPA-ngpPrcsTnD-mthncptr'!N50)</f>
        <v>0</v>
      </c>
      <c r="O50">
        <f>IF('Multipliers and Adjustments'!$B$52=TRUE,'IEA-ngpPrcsTnD-mthncptr'!O50,'EPA-ngpPrcsTnD-mthncptr'!O50)</f>
        <v>0</v>
      </c>
      <c r="P50">
        <f>IF('Multipliers and Adjustments'!$B$52=TRUE,'IEA-ngpPrcsTnD-mthncptr'!P50,'EPA-ngpPrcsTnD-mthncptr'!P50)</f>
        <v>0</v>
      </c>
      <c r="Q50">
        <f>IF('Multipliers and Adjustments'!$B$52=TRUE,'IEA-ngpPrcsTnD-mthncptr'!Q50,'EPA-ngpPrcsTnD-mthncptr'!Q50)</f>
        <v>0</v>
      </c>
      <c r="R50">
        <f>IF('Multipliers and Adjustments'!$B$52=TRUE,'IEA-ngpPrcsTnD-mthncptr'!R50,'EPA-ngpPrcsTnD-mthncptr'!R50)</f>
        <v>0</v>
      </c>
      <c r="S50">
        <f>IF('Multipliers and Adjustments'!$B$52=TRUE,'IEA-ngpPrcsTnD-mthncptr'!S50,'EPA-ngpPrcsTnD-mthncptr'!S50)</f>
        <v>0</v>
      </c>
      <c r="T50">
        <f>IF('Multipliers and Adjustments'!$B$52=TRUE,'IEA-ngpPrcsTnD-mthncptr'!T50,'EPA-ngpPrcsTnD-mthncptr'!T50)</f>
        <v>0</v>
      </c>
      <c r="U50">
        <f>IF('Multipliers and Adjustments'!$B$52=TRUE,'IEA-ngpPrcsTnD-mthncptr'!U50,'EPA-ngpPrcsTnD-mthncptr'!U50)</f>
        <v>0</v>
      </c>
      <c r="V50">
        <f>IF('Multipliers and Adjustments'!$B$52=TRUE,'IEA-ngpPrcsTnD-mthncptr'!V50,'EPA-ngpPrcsTnD-mthncptr'!V50)</f>
        <v>0</v>
      </c>
      <c r="W50">
        <f>IF('Multipliers and Adjustments'!$B$52=TRUE,'IEA-ngpPrcsTnD-mthncptr'!W50,'EPA-ngpPrcsTnD-mthncptr'!W50)</f>
        <v>0</v>
      </c>
      <c r="X50">
        <f>IF('Multipliers and Adjustments'!$B$52=TRUE,'IEA-ngpPrcsTnD-mthncptr'!X50,'EPA-ngpPrcsTnD-mthncptr'!X50)</f>
        <v>0</v>
      </c>
      <c r="Y50">
        <f>IF('Multipliers and Adjustments'!$B$52=TRUE,'IEA-ngpPrcsTnD-mthncptr'!Y50,'EPA-ngpPrcsTnD-mthncptr'!Y50)</f>
        <v>0</v>
      </c>
      <c r="Z50">
        <f>IF('Multipliers and Adjustments'!$B$52=TRUE,'IEA-ngpPrcsTnD-mthncptr'!Z50,'EPA-ngpPrcsTnD-mthncptr'!Z50)</f>
        <v>0</v>
      </c>
      <c r="AA50">
        <f>IF('Multipliers and Adjustments'!$B$52=TRUE,'IEA-ngpPrcsTnD-mthncptr'!AA50,'EPA-ngpPrcsTnD-mthncptr'!AA50)</f>
        <v>0</v>
      </c>
      <c r="AB50">
        <f>IF('Multipliers and Adjustments'!$B$52=TRUE,'IEA-ngpPrcsTnD-mthncptr'!AB50,'EPA-ngpPrcsTnD-mthncptr'!AB50)</f>
        <v>0</v>
      </c>
      <c r="AC50">
        <f>IF('Multipliers and Adjustments'!$B$52=TRUE,'IEA-ngpPrcsTnD-mthncptr'!AC50,'EPA-ngpPrcsTnD-mthncptr'!AC50)</f>
        <v>0</v>
      </c>
      <c r="AD50">
        <f>IF('Multipliers and Adjustments'!$B$52=TRUE,'IEA-ngpPrcsTnD-mthncptr'!AD50,'EPA-ngpPrcsTnD-mthncptr'!AD50)</f>
        <v>0</v>
      </c>
      <c r="AE50">
        <f>IF('Multipliers and Adjustments'!$B$52=TRUE,'IEA-ngpPrcsTnD-mthncptr'!AE50,'EPA-ngpPrcsTnD-mthncptr'!AE50)</f>
        <v>0</v>
      </c>
      <c r="AF50">
        <f>IF('Multipliers and Adjustments'!$B$52=TRUE,'IEA-ngpPrcsTnD-mthncptr'!AF50,'EPA-ngpPrcsTnD-mthncptr'!AF50)</f>
        <v>0</v>
      </c>
      <c r="AG50">
        <f>IF('Multipliers and Adjustments'!$B$52=TRUE,'IEA-ngpPrcsTnD-mthncptr'!AG50,'EPA-ngpPrcsTnD-mthncptr'!AG50)</f>
        <v>0</v>
      </c>
      <c r="AH50">
        <f>IF('Multipliers and Adjustments'!$B$52=TRUE,'IEA-ngpPrcsTnD-mthncptr'!AH50,'EPA-ngpPrcsTnD-mthncptr'!AH50)</f>
        <v>0</v>
      </c>
      <c r="AI50">
        <f>IF('Multipliers and Adjustments'!$B$52=TRUE,'IEA-ngpPrcsTnD-mthncptr'!AI50,'EPA-ngpPrcsTnD-mthncptr'!AI50)</f>
        <v>0</v>
      </c>
      <c r="AJ50">
        <f>IF('Multipliers and Adjustments'!$B$52=TRUE,'IEA-ngpPrcsTnD-mthncptr'!AJ50,'EPA-ngpPrcsTnD-mthncptr'!AJ50)</f>
        <v>0</v>
      </c>
      <c r="AK50">
        <f>IF('Multipliers and Adjustments'!$B$52=TRUE,'IEA-ngpPrcsTnD-mthncptr'!AK50,'EPA-ngpPrcsTnD-mthncptr'!AK50)</f>
        <v>0</v>
      </c>
      <c r="AL50">
        <f>IF('Multipliers and Adjustments'!$B$52=TRUE,'IEA-ngpPrcsTnD-mthncptr'!AL50,'EPA-ngpPrcsTnD-mthncp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Multipliers and Adjustments'!$B$52=TRUE,'IEA-ngpPrcsTnD-mthncptr'!C51,'EPA-ngpPrcsTnD-mthncptr'!C51)</f>
        <v>0</v>
      </c>
      <c r="D51">
        <f>IF('Multipliers and Adjustments'!$B$52=TRUE,'IEA-ngpPrcsTnD-mthncptr'!D51,'EPA-ngpPrcsTnD-mthncptr'!D51)</f>
        <v>0</v>
      </c>
      <c r="E51">
        <f>IF('Multipliers and Adjustments'!$B$52=TRUE,'IEA-ngpPrcsTnD-mthncptr'!E51,'EPA-ngpPrcsTnD-mthncptr'!E51)</f>
        <v>0</v>
      </c>
      <c r="F51">
        <f>IF('Multipliers and Adjustments'!$B$52=TRUE,'IEA-ngpPrcsTnD-mthncptr'!F51,'EPA-ngpPrcsTnD-mthncptr'!F51)</f>
        <v>0</v>
      </c>
      <c r="G51">
        <f>IF('Multipliers and Adjustments'!$B$52=TRUE,'IEA-ngpPrcsTnD-mthncptr'!G51,'EPA-ngpPrcsTnD-mthncptr'!G51)</f>
        <v>0</v>
      </c>
      <c r="H51">
        <f>IF('Multipliers and Adjustments'!$B$52=TRUE,'IEA-ngpPrcsTnD-mthncptr'!H51,'EPA-ngpPrcsTnD-mthncptr'!H51)</f>
        <v>0</v>
      </c>
      <c r="I51">
        <f>IF('Multipliers and Adjustments'!$B$52=TRUE,'IEA-ngpPrcsTnD-mthncptr'!I51,'EPA-ngpPrcsTnD-mthncptr'!I51)</f>
        <v>0</v>
      </c>
      <c r="J51">
        <f>IF('Multipliers and Adjustments'!$B$52=TRUE,'IEA-ngpPrcsTnD-mthncptr'!J51,'EPA-ngpPrcsTnD-mthncptr'!J51)</f>
        <v>0</v>
      </c>
      <c r="K51">
        <f>IF('Multipliers and Adjustments'!$B$52=TRUE,'IEA-ngpPrcsTnD-mthncptr'!K51,'EPA-ngpPrcsTnD-mthncptr'!K51)</f>
        <v>0</v>
      </c>
      <c r="L51">
        <f>IF('Multipliers and Adjustments'!$B$52=TRUE,'IEA-ngpPrcsTnD-mthncptr'!L51,'EPA-ngpPrcsTnD-mthncptr'!L51)</f>
        <v>0</v>
      </c>
      <c r="M51">
        <f>IF('Multipliers and Adjustments'!$B$52=TRUE,'IEA-ngpPrcsTnD-mthncptr'!M51,'EPA-ngpPrcsTnD-mthncptr'!M51)</f>
        <v>0</v>
      </c>
      <c r="N51">
        <f>IF('Multipliers and Adjustments'!$B$52=TRUE,'IEA-ngpPrcsTnD-mthncptr'!N51,'EPA-ngpPrcsTnD-mthncptr'!N51)</f>
        <v>0</v>
      </c>
      <c r="O51">
        <f>IF('Multipliers and Adjustments'!$B$52=TRUE,'IEA-ngpPrcsTnD-mthncptr'!O51,'EPA-ngpPrcsTnD-mthncptr'!O51)</f>
        <v>0</v>
      </c>
      <c r="P51">
        <f>IF('Multipliers and Adjustments'!$B$52=TRUE,'IEA-ngpPrcsTnD-mthncptr'!P51,'EPA-ngpPrcsTnD-mthncptr'!P51)</f>
        <v>0</v>
      </c>
      <c r="Q51">
        <f>IF('Multipliers and Adjustments'!$B$52=TRUE,'IEA-ngpPrcsTnD-mthncptr'!Q51,'EPA-ngpPrcsTnD-mthncptr'!Q51)</f>
        <v>0</v>
      </c>
      <c r="R51">
        <f>IF('Multipliers and Adjustments'!$B$52=TRUE,'IEA-ngpPrcsTnD-mthncptr'!R51,'EPA-ngpPrcsTnD-mthncptr'!R51)</f>
        <v>0</v>
      </c>
      <c r="S51">
        <f>IF('Multipliers and Adjustments'!$B$52=TRUE,'IEA-ngpPrcsTnD-mthncptr'!S51,'EPA-ngpPrcsTnD-mthncptr'!S51)</f>
        <v>0</v>
      </c>
      <c r="T51">
        <f>IF('Multipliers and Adjustments'!$B$52=TRUE,'IEA-ngpPrcsTnD-mthncptr'!T51,'EPA-ngpPrcsTnD-mthncptr'!T51)</f>
        <v>0</v>
      </c>
      <c r="U51">
        <f>IF('Multipliers and Adjustments'!$B$52=TRUE,'IEA-ngpPrcsTnD-mthncptr'!U51,'EPA-ngpPrcsTnD-mthncptr'!U51)</f>
        <v>0</v>
      </c>
      <c r="V51">
        <f>IF('Multipliers and Adjustments'!$B$52=TRUE,'IEA-ngpPrcsTnD-mthncptr'!V51,'EPA-ngpPrcsTnD-mthncptr'!V51)</f>
        <v>0</v>
      </c>
      <c r="W51">
        <f>IF('Multipliers and Adjustments'!$B$52=TRUE,'IEA-ngpPrcsTnD-mthncptr'!W51,'EPA-ngpPrcsTnD-mthncptr'!W51)</f>
        <v>0</v>
      </c>
      <c r="X51">
        <f>IF('Multipliers and Adjustments'!$B$52=TRUE,'IEA-ngpPrcsTnD-mthncptr'!X51,'EPA-ngpPrcsTnD-mthncptr'!X51)</f>
        <v>0</v>
      </c>
      <c r="Y51">
        <f>IF('Multipliers and Adjustments'!$B$52=TRUE,'IEA-ngpPrcsTnD-mthncptr'!Y51,'EPA-ngpPrcsTnD-mthncptr'!Y51)</f>
        <v>0</v>
      </c>
      <c r="Z51">
        <f>IF('Multipliers and Adjustments'!$B$52=TRUE,'IEA-ngpPrcsTnD-mthncptr'!Z51,'EPA-ngpPrcsTnD-mthncptr'!Z51)</f>
        <v>0</v>
      </c>
      <c r="AA51">
        <f>IF('Multipliers and Adjustments'!$B$52=TRUE,'IEA-ngpPrcsTnD-mthncptr'!AA51,'EPA-ngpPrcsTnD-mthncptr'!AA51)</f>
        <v>0</v>
      </c>
      <c r="AB51">
        <f>IF('Multipliers and Adjustments'!$B$52=TRUE,'IEA-ngpPrcsTnD-mthncptr'!AB51,'EPA-ngpPrcsTnD-mthncptr'!AB51)</f>
        <v>0</v>
      </c>
      <c r="AC51">
        <f>IF('Multipliers and Adjustments'!$B$52=TRUE,'IEA-ngpPrcsTnD-mthncptr'!AC51,'EPA-ngpPrcsTnD-mthncptr'!AC51)</f>
        <v>0</v>
      </c>
      <c r="AD51">
        <f>IF('Multipliers and Adjustments'!$B$52=TRUE,'IEA-ngpPrcsTnD-mthncptr'!AD51,'EPA-ngpPrcsTnD-mthncptr'!AD51)</f>
        <v>0</v>
      </c>
      <c r="AE51">
        <f>IF('Multipliers and Adjustments'!$B$52=TRUE,'IEA-ngpPrcsTnD-mthncptr'!AE51,'EPA-ngpPrcsTnD-mthncptr'!AE51)</f>
        <v>0</v>
      </c>
      <c r="AF51">
        <f>IF('Multipliers and Adjustments'!$B$52=TRUE,'IEA-ngpPrcsTnD-mthncptr'!AF51,'EPA-ngpPrcsTnD-mthncptr'!AF51)</f>
        <v>0</v>
      </c>
      <c r="AG51">
        <f>IF('Multipliers and Adjustments'!$B$52=TRUE,'IEA-ngpPrcsTnD-mthncptr'!AG51,'EPA-ngpPrcsTnD-mthncptr'!AG51)</f>
        <v>0</v>
      </c>
      <c r="AH51">
        <f>IF('Multipliers and Adjustments'!$B$52=TRUE,'IEA-ngpPrcsTnD-mthncptr'!AH51,'EPA-ngpPrcsTnD-mthncptr'!AH51)</f>
        <v>0</v>
      </c>
      <c r="AI51">
        <f>IF('Multipliers and Adjustments'!$B$52=TRUE,'IEA-ngpPrcsTnD-mthncptr'!AI51,'EPA-ngpPrcsTnD-mthncptr'!AI51)</f>
        <v>0</v>
      </c>
      <c r="AJ51">
        <f>IF('Multipliers and Adjustments'!$B$52=TRUE,'IEA-ngpPrcsTnD-mthncptr'!AJ51,'EPA-ngpPrcsTnD-mthncptr'!AJ51)</f>
        <v>0</v>
      </c>
      <c r="AK51">
        <f>IF('Multipliers and Adjustments'!$B$52=TRUE,'IEA-ngpPrcsTnD-mthncptr'!AK51,'EPA-ngpPrcsTnD-mthncptr'!AK51)</f>
        <v>0</v>
      </c>
      <c r="AL51">
        <f>IF('Multipliers and Adjustments'!$B$52=TRUE,'IEA-ngpPrcsTnD-mthncptr'!AL51,'EPA-ngpPrcsTnD-mthncp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Multipliers and Adjustments'!$B$52=TRUE,'IEA-ngpPrcsTnD-mthncptr'!C52,'EPA-ngpPrcsTnD-mthncptr'!C52)</f>
        <v>0</v>
      </c>
      <c r="D52">
        <f>IF('Multipliers and Adjustments'!$B$52=TRUE,'IEA-ngpPrcsTnD-mthncptr'!D52,'EPA-ngpPrcsTnD-mthncptr'!D52)</f>
        <v>32624313.142153602</v>
      </c>
      <c r="E52">
        <f>IF('Multipliers and Adjustments'!$B$52=TRUE,'IEA-ngpPrcsTnD-mthncptr'!E52,'EPA-ngpPrcsTnD-mthncptr'!E52)</f>
        <v>65248626.284307204</v>
      </c>
      <c r="F52">
        <f>IF('Multipliers and Adjustments'!$B$52=TRUE,'IEA-ngpPrcsTnD-mthncptr'!F52,'EPA-ngpPrcsTnD-mthncptr'!F52)</f>
        <v>0</v>
      </c>
      <c r="G52">
        <f>IF('Multipliers and Adjustments'!$B$52=TRUE,'IEA-ngpPrcsTnD-mthncptr'!G52,'EPA-ngpPrcsTnD-mthncptr'!G52)</f>
        <v>0</v>
      </c>
      <c r="H52">
        <f>IF('Multipliers and Adjustments'!$B$52=TRUE,'IEA-ngpPrcsTnD-mthncptr'!H52,'EPA-ngpPrcsTnD-mthncptr'!H52)</f>
        <v>0</v>
      </c>
      <c r="I52">
        <f>IF('Multipliers and Adjustments'!$B$52=TRUE,'IEA-ngpPrcsTnD-mthncptr'!I52,'EPA-ngpPrcsTnD-mthncptr'!I52)</f>
        <v>0</v>
      </c>
      <c r="J52">
        <f>IF('Multipliers and Adjustments'!$B$52=TRUE,'IEA-ngpPrcsTnD-mthncptr'!J52,'EPA-ngpPrcsTnD-mthncptr'!J52)</f>
        <v>0</v>
      </c>
      <c r="K52">
        <f>IF('Multipliers and Adjustments'!$B$52=TRUE,'IEA-ngpPrcsTnD-mthncptr'!K52,'EPA-ngpPrcsTnD-mthncptr'!K52)</f>
        <v>0</v>
      </c>
      <c r="L52">
        <f>IF('Multipliers and Adjustments'!$B$52=TRUE,'IEA-ngpPrcsTnD-mthncptr'!L52,'EPA-ngpPrcsTnD-mthncptr'!L52)</f>
        <v>0</v>
      </c>
      <c r="M52">
        <f>IF('Multipliers and Adjustments'!$B$52=TRUE,'IEA-ngpPrcsTnD-mthncptr'!M52,'EPA-ngpPrcsTnD-mthncptr'!M52)</f>
        <v>0</v>
      </c>
      <c r="N52">
        <f>IF('Multipliers and Adjustments'!$B$52=TRUE,'IEA-ngpPrcsTnD-mthncptr'!N52,'EPA-ngpPrcsTnD-mthncptr'!N52)</f>
        <v>0</v>
      </c>
      <c r="O52">
        <f>IF('Multipliers and Adjustments'!$B$52=TRUE,'IEA-ngpPrcsTnD-mthncptr'!O52,'EPA-ngpPrcsTnD-mthncptr'!O52)</f>
        <v>0</v>
      </c>
      <c r="P52">
        <f>IF('Multipliers and Adjustments'!$B$52=TRUE,'IEA-ngpPrcsTnD-mthncptr'!P52,'EPA-ngpPrcsTnD-mthncptr'!P52)</f>
        <v>0</v>
      </c>
      <c r="Q52">
        <f>IF('Multipliers and Adjustments'!$B$52=TRUE,'IEA-ngpPrcsTnD-mthncptr'!Q52,'EPA-ngpPrcsTnD-mthncptr'!Q52)</f>
        <v>0</v>
      </c>
      <c r="R52">
        <f>IF('Multipliers and Adjustments'!$B$52=TRUE,'IEA-ngpPrcsTnD-mthncptr'!R52,'EPA-ngpPrcsTnD-mthncptr'!R52)</f>
        <v>0</v>
      </c>
      <c r="S52">
        <f>IF('Multipliers and Adjustments'!$B$52=TRUE,'IEA-ngpPrcsTnD-mthncptr'!S52,'EPA-ngpPrcsTnD-mthncptr'!S52)</f>
        <v>0</v>
      </c>
      <c r="T52">
        <f>IF('Multipliers and Adjustments'!$B$52=TRUE,'IEA-ngpPrcsTnD-mthncptr'!T52,'EPA-ngpPrcsTnD-mthncptr'!T52)</f>
        <v>0</v>
      </c>
      <c r="U52">
        <f>IF('Multipliers and Adjustments'!$B$52=TRUE,'IEA-ngpPrcsTnD-mthncptr'!U52,'EPA-ngpPrcsTnD-mthncptr'!U52)</f>
        <v>0</v>
      </c>
      <c r="V52">
        <f>IF('Multipliers and Adjustments'!$B$52=TRUE,'IEA-ngpPrcsTnD-mthncptr'!V52,'EPA-ngpPrcsTnD-mthncptr'!V52)</f>
        <v>0</v>
      </c>
      <c r="W52">
        <f>IF('Multipliers and Adjustments'!$B$52=TRUE,'IEA-ngpPrcsTnD-mthncptr'!W52,'EPA-ngpPrcsTnD-mthncptr'!W52)</f>
        <v>0</v>
      </c>
      <c r="X52">
        <f>IF('Multipliers and Adjustments'!$B$52=TRUE,'IEA-ngpPrcsTnD-mthncptr'!X52,'EPA-ngpPrcsTnD-mthncptr'!X52)</f>
        <v>0</v>
      </c>
      <c r="Y52">
        <f>IF('Multipliers and Adjustments'!$B$52=TRUE,'IEA-ngpPrcsTnD-mthncptr'!Y52,'EPA-ngpPrcsTnD-mthncptr'!Y52)</f>
        <v>0</v>
      </c>
      <c r="Z52">
        <f>IF('Multipliers and Adjustments'!$B$52=TRUE,'IEA-ngpPrcsTnD-mthncptr'!Z52,'EPA-ngpPrcsTnD-mthncptr'!Z52)</f>
        <v>0</v>
      </c>
      <c r="AA52">
        <f>IF('Multipliers and Adjustments'!$B$52=TRUE,'IEA-ngpPrcsTnD-mthncptr'!AA52,'EPA-ngpPrcsTnD-mthncptr'!AA52)</f>
        <v>0</v>
      </c>
      <c r="AB52">
        <f>IF('Multipliers and Adjustments'!$B$52=TRUE,'IEA-ngpPrcsTnD-mthncptr'!AB52,'EPA-ngpPrcsTnD-mthncptr'!AB52)</f>
        <v>0</v>
      </c>
      <c r="AC52">
        <f>IF('Multipliers and Adjustments'!$B$52=TRUE,'IEA-ngpPrcsTnD-mthncptr'!AC52,'EPA-ngpPrcsTnD-mthncptr'!AC52)</f>
        <v>0</v>
      </c>
      <c r="AD52">
        <f>IF('Multipliers and Adjustments'!$B$52=TRUE,'IEA-ngpPrcsTnD-mthncptr'!AD52,'EPA-ngpPrcsTnD-mthncptr'!AD52)</f>
        <v>0</v>
      </c>
      <c r="AE52">
        <f>IF('Multipliers and Adjustments'!$B$52=TRUE,'IEA-ngpPrcsTnD-mthncptr'!AE52,'EPA-ngpPrcsTnD-mthncptr'!AE52)</f>
        <v>0</v>
      </c>
      <c r="AF52">
        <f>IF('Multipliers and Adjustments'!$B$52=TRUE,'IEA-ngpPrcsTnD-mthncptr'!AF52,'EPA-ngpPrcsTnD-mthncptr'!AF52)</f>
        <v>0</v>
      </c>
      <c r="AG52">
        <f>IF('Multipliers and Adjustments'!$B$52=TRUE,'IEA-ngpPrcsTnD-mthncptr'!AG52,'EPA-ngpPrcsTnD-mthncptr'!AG52)</f>
        <v>0</v>
      </c>
      <c r="AH52">
        <f>IF('Multipliers and Adjustments'!$B$52=TRUE,'IEA-ngpPrcsTnD-mthncptr'!AH52,'EPA-ngpPrcsTnD-mthncptr'!AH52)</f>
        <v>0</v>
      </c>
      <c r="AI52">
        <f>IF('Multipliers and Adjustments'!$B$52=TRUE,'IEA-ngpPrcsTnD-mthncptr'!AI52,'EPA-ngpPrcsTnD-mthncptr'!AI52)</f>
        <v>0</v>
      </c>
      <c r="AJ52">
        <f>IF('Multipliers and Adjustments'!$B$52=TRUE,'IEA-ngpPrcsTnD-mthncptr'!AJ52,'EPA-ngpPrcsTnD-mthncptr'!AJ52)</f>
        <v>0</v>
      </c>
      <c r="AK52">
        <f>IF('Multipliers and Adjustments'!$B$52=TRUE,'IEA-ngpPrcsTnD-mthncptr'!AK52,'EPA-ngpPrcsTnD-mthncptr'!AK52)</f>
        <v>0</v>
      </c>
      <c r="AL52">
        <f>IF('Multipliers and Adjustments'!$B$52=TRUE,'IEA-ngpPrcsTnD-mthncptr'!AL52,'EPA-ngpPrcsTnD-mthncp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Multipliers and Adjustments'!$B$52=TRUE,'IEA-ngpPrcsTnD-mthncptr'!C53,'EPA-ngpPrcsTnD-mthncptr'!C53)</f>
        <v>146224463.82420802</v>
      </c>
      <c r="D53">
        <f>IF('Multipliers and Adjustments'!$B$52=TRUE,'IEA-ngpPrcsTnD-mthncptr'!D53,'EPA-ngpPrcsTnD-mthncptr'!D53)</f>
        <v>116979571.05936642</v>
      </c>
      <c r="E53">
        <f>IF('Multipliers and Adjustments'!$B$52=TRUE,'IEA-ngpPrcsTnD-mthncptr'!E53,'EPA-ngpPrcsTnD-mthncptr'!E53)</f>
        <v>87734678.294524804</v>
      </c>
      <c r="F53">
        <f>IF('Multipliers and Adjustments'!$B$52=TRUE,'IEA-ngpPrcsTnD-mthncptr'!F53,'EPA-ngpPrcsTnD-mthncptr'!F53)</f>
        <v>0</v>
      </c>
      <c r="G53">
        <f>IF('Multipliers and Adjustments'!$B$52=TRUE,'IEA-ngpPrcsTnD-mthncptr'!G53,'EPA-ngpPrcsTnD-mthncptr'!G53)</f>
        <v>0</v>
      </c>
      <c r="H53">
        <f>IF('Multipliers and Adjustments'!$B$52=TRUE,'IEA-ngpPrcsTnD-mthncptr'!H53,'EPA-ngpPrcsTnD-mthncptr'!H53)</f>
        <v>0</v>
      </c>
      <c r="I53">
        <f>IF('Multipliers and Adjustments'!$B$52=TRUE,'IEA-ngpPrcsTnD-mthncptr'!I53,'EPA-ngpPrcsTnD-mthncptr'!I53)</f>
        <v>0</v>
      </c>
      <c r="J53">
        <f>IF('Multipliers and Adjustments'!$B$52=TRUE,'IEA-ngpPrcsTnD-mthncptr'!J53,'EPA-ngpPrcsTnD-mthncptr'!J53)</f>
        <v>0</v>
      </c>
      <c r="K53">
        <f>IF('Multipliers and Adjustments'!$B$52=TRUE,'IEA-ngpPrcsTnD-mthncptr'!K53,'EPA-ngpPrcsTnD-mthncptr'!K53)</f>
        <v>0</v>
      </c>
      <c r="L53">
        <f>IF('Multipliers and Adjustments'!$B$52=TRUE,'IEA-ngpPrcsTnD-mthncptr'!L53,'EPA-ngpPrcsTnD-mthncptr'!L53)</f>
        <v>0</v>
      </c>
      <c r="M53">
        <f>IF('Multipliers and Adjustments'!$B$52=TRUE,'IEA-ngpPrcsTnD-mthncptr'!M53,'EPA-ngpPrcsTnD-mthncptr'!M53)</f>
        <v>0</v>
      </c>
      <c r="N53">
        <f>IF('Multipliers and Adjustments'!$B$52=TRUE,'IEA-ngpPrcsTnD-mthncptr'!N53,'EPA-ngpPrcsTnD-mthncptr'!N53)</f>
        <v>0</v>
      </c>
      <c r="O53">
        <f>IF('Multipliers and Adjustments'!$B$52=TRUE,'IEA-ngpPrcsTnD-mthncptr'!O53,'EPA-ngpPrcsTnD-mthncptr'!O53)</f>
        <v>0</v>
      </c>
      <c r="P53">
        <f>IF('Multipliers and Adjustments'!$B$52=TRUE,'IEA-ngpPrcsTnD-mthncptr'!P53,'EPA-ngpPrcsTnD-mthncptr'!P53)</f>
        <v>0</v>
      </c>
      <c r="Q53">
        <f>IF('Multipliers and Adjustments'!$B$52=TRUE,'IEA-ngpPrcsTnD-mthncptr'!Q53,'EPA-ngpPrcsTnD-mthncptr'!Q53)</f>
        <v>0</v>
      </c>
      <c r="R53">
        <f>IF('Multipliers and Adjustments'!$B$52=TRUE,'IEA-ngpPrcsTnD-mthncptr'!R53,'EPA-ngpPrcsTnD-mthncptr'!R53)</f>
        <v>0</v>
      </c>
      <c r="S53">
        <f>IF('Multipliers and Adjustments'!$B$52=TRUE,'IEA-ngpPrcsTnD-mthncptr'!S53,'EPA-ngpPrcsTnD-mthncptr'!S53)</f>
        <v>0</v>
      </c>
      <c r="T53">
        <f>IF('Multipliers and Adjustments'!$B$52=TRUE,'IEA-ngpPrcsTnD-mthncptr'!T53,'EPA-ngpPrcsTnD-mthncptr'!T53)</f>
        <v>0</v>
      </c>
      <c r="U53">
        <f>IF('Multipliers and Adjustments'!$B$52=TRUE,'IEA-ngpPrcsTnD-mthncptr'!U53,'EPA-ngpPrcsTnD-mthncptr'!U53)</f>
        <v>0</v>
      </c>
      <c r="V53">
        <f>IF('Multipliers and Adjustments'!$B$52=TRUE,'IEA-ngpPrcsTnD-mthncptr'!V53,'EPA-ngpPrcsTnD-mthncptr'!V53)</f>
        <v>0</v>
      </c>
      <c r="W53">
        <f>IF('Multipliers and Adjustments'!$B$52=TRUE,'IEA-ngpPrcsTnD-mthncptr'!W53,'EPA-ngpPrcsTnD-mthncptr'!W53)</f>
        <v>0</v>
      </c>
      <c r="X53">
        <f>IF('Multipliers and Adjustments'!$B$52=TRUE,'IEA-ngpPrcsTnD-mthncptr'!X53,'EPA-ngpPrcsTnD-mthncptr'!X53)</f>
        <v>0</v>
      </c>
      <c r="Y53">
        <f>IF('Multipliers and Adjustments'!$B$52=TRUE,'IEA-ngpPrcsTnD-mthncptr'!Y53,'EPA-ngpPrcsTnD-mthncptr'!Y53)</f>
        <v>0</v>
      </c>
      <c r="Z53">
        <f>IF('Multipliers and Adjustments'!$B$52=TRUE,'IEA-ngpPrcsTnD-mthncptr'!Z53,'EPA-ngpPrcsTnD-mthncptr'!Z53)</f>
        <v>0</v>
      </c>
      <c r="AA53">
        <f>IF('Multipliers and Adjustments'!$B$52=TRUE,'IEA-ngpPrcsTnD-mthncptr'!AA53,'EPA-ngpPrcsTnD-mthncptr'!AA53)</f>
        <v>0</v>
      </c>
      <c r="AB53">
        <f>IF('Multipliers and Adjustments'!$B$52=TRUE,'IEA-ngpPrcsTnD-mthncptr'!AB53,'EPA-ngpPrcsTnD-mthncptr'!AB53)</f>
        <v>0</v>
      </c>
      <c r="AC53">
        <f>IF('Multipliers and Adjustments'!$B$52=TRUE,'IEA-ngpPrcsTnD-mthncptr'!AC53,'EPA-ngpPrcsTnD-mthncptr'!AC53)</f>
        <v>0</v>
      </c>
      <c r="AD53">
        <f>IF('Multipliers and Adjustments'!$B$52=TRUE,'IEA-ngpPrcsTnD-mthncptr'!AD53,'EPA-ngpPrcsTnD-mthncptr'!AD53)</f>
        <v>0</v>
      </c>
      <c r="AE53">
        <f>IF('Multipliers and Adjustments'!$B$52=TRUE,'IEA-ngpPrcsTnD-mthncptr'!AE53,'EPA-ngpPrcsTnD-mthncptr'!AE53)</f>
        <v>0</v>
      </c>
      <c r="AF53">
        <f>IF('Multipliers and Adjustments'!$B$52=TRUE,'IEA-ngpPrcsTnD-mthncptr'!AF53,'EPA-ngpPrcsTnD-mthncptr'!AF53)</f>
        <v>0</v>
      </c>
      <c r="AG53">
        <f>IF('Multipliers and Adjustments'!$B$52=TRUE,'IEA-ngpPrcsTnD-mthncptr'!AG53,'EPA-ngpPrcsTnD-mthncptr'!AG53)</f>
        <v>0</v>
      </c>
      <c r="AH53">
        <f>IF('Multipliers and Adjustments'!$B$52=TRUE,'IEA-ngpPrcsTnD-mthncptr'!AH53,'EPA-ngpPrcsTnD-mthncptr'!AH53)</f>
        <v>0</v>
      </c>
      <c r="AI53">
        <f>IF('Multipliers and Adjustments'!$B$52=TRUE,'IEA-ngpPrcsTnD-mthncptr'!AI53,'EPA-ngpPrcsTnD-mthncptr'!AI53)</f>
        <v>0</v>
      </c>
      <c r="AJ53">
        <f>IF('Multipliers and Adjustments'!$B$52=TRUE,'IEA-ngpPrcsTnD-mthncptr'!AJ53,'EPA-ngpPrcsTnD-mthncptr'!AJ53)</f>
        <v>0</v>
      </c>
      <c r="AK53">
        <f>IF('Multipliers and Adjustments'!$B$52=TRUE,'IEA-ngpPrcsTnD-mthncptr'!AK53,'EPA-ngpPrcsTnD-mthncptr'!AK53)</f>
        <v>0</v>
      </c>
      <c r="AL53">
        <f>IF('Multipliers and Adjustments'!$B$52=TRUE,'IEA-ngpPrcsTnD-mthncptr'!AL53,'EPA-ngpPrcsTnD-mthncp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Multipliers and Adjustments'!$B$52=TRUE,'IEA-ngpPrcsTnD-mthncptr'!C54,'EPA-ngpPrcsTnD-mthncptr'!C54)</f>
        <v>0</v>
      </c>
      <c r="D54">
        <f>IF('Multipliers and Adjustments'!$B$52=TRUE,'IEA-ngpPrcsTnD-mthncptr'!D54,'EPA-ngpPrcsTnD-mthncptr'!D54)</f>
        <v>0</v>
      </c>
      <c r="E54">
        <f>IF('Multipliers and Adjustments'!$B$52=TRUE,'IEA-ngpPrcsTnD-mthncptr'!E54,'EPA-ngpPrcsTnD-mthncptr'!E54)</f>
        <v>0</v>
      </c>
      <c r="F54">
        <f>IF('Multipliers and Adjustments'!$B$52=TRUE,'IEA-ngpPrcsTnD-mthncptr'!F54,'EPA-ngpPrcsTnD-mthncptr'!F54)</f>
        <v>0</v>
      </c>
      <c r="G54">
        <f>IF('Multipliers and Adjustments'!$B$52=TRUE,'IEA-ngpPrcsTnD-mthncptr'!G54,'EPA-ngpPrcsTnD-mthncptr'!G54)</f>
        <v>0</v>
      </c>
      <c r="H54">
        <f>IF('Multipliers and Adjustments'!$B$52=TRUE,'IEA-ngpPrcsTnD-mthncptr'!H54,'EPA-ngpPrcsTnD-mthncptr'!H54)</f>
        <v>0</v>
      </c>
      <c r="I54">
        <f>IF('Multipliers and Adjustments'!$B$52=TRUE,'IEA-ngpPrcsTnD-mthncptr'!I54,'EPA-ngpPrcsTnD-mthncptr'!I54)</f>
        <v>0</v>
      </c>
      <c r="J54">
        <f>IF('Multipliers and Adjustments'!$B$52=TRUE,'IEA-ngpPrcsTnD-mthncptr'!J54,'EPA-ngpPrcsTnD-mthncptr'!J54)</f>
        <v>0</v>
      </c>
      <c r="K54">
        <f>IF('Multipliers and Adjustments'!$B$52=TRUE,'IEA-ngpPrcsTnD-mthncptr'!K54,'EPA-ngpPrcsTnD-mthncptr'!K54)</f>
        <v>0</v>
      </c>
      <c r="L54">
        <f>IF('Multipliers and Adjustments'!$B$52=TRUE,'IEA-ngpPrcsTnD-mthncptr'!L54,'EPA-ngpPrcsTnD-mthncptr'!L54)</f>
        <v>0</v>
      </c>
      <c r="M54">
        <f>IF('Multipliers and Adjustments'!$B$52=TRUE,'IEA-ngpPrcsTnD-mthncptr'!M54,'EPA-ngpPrcsTnD-mthncptr'!M54)</f>
        <v>0</v>
      </c>
      <c r="N54">
        <f>IF('Multipliers and Adjustments'!$B$52=TRUE,'IEA-ngpPrcsTnD-mthncptr'!N54,'EPA-ngpPrcsTnD-mthncptr'!N54)</f>
        <v>0</v>
      </c>
      <c r="O54">
        <f>IF('Multipliers and Adjustments'!$B$52=TRUE,'IEA-ngpPrcsTnD-mthncptr'!O54,'EPA-ngpPrcsTnD-mthncptr'!O54)</f>
        <v>0</v>
      </c>
      <c r="P54">
        <f>IF('Multipliers and Adjustments'!$B$52=TRUE,'IEA-ngpPrcsTnD-mthncptr'!P54,'EPA-ngpPrcsTnD-mthncptr'!P54)</f>
        <v>0</v>
      </c>
      <c r="Q54">
        <f>IF('Multipliers and Adjustments'!$B$52=TRUE,'IEA-ngpPrcsTnD-mthncptr'!Q54,'EPA-ngpPrcsTnD-mthncptr'!Q54)</f>
        <v>0</v>
      </c>
      <c r="R54">
        <f>IF('Multipliers and Adjustments'!$B$52=TRUE,'IEA-ngpPrcsTnD-mthncptr'!R54,'EPA-ngpPrcsTnD-mthncptr'!R54)</f>
        <v>0</v>
      </c>
      <c r="S54">
        <f>IF('Multipliers and Adjustments'!$B$52=TRUE,'IEA-ngpPrcsTnD-mthncptr'!S54,'EPA-ngpPrcsTnD-mthncptr'!S54)</f>
        <v>0</v>
      </c>
      <c r="T54">
        <f>IF('Multipliers and Adjustments'!$B$52=TRUE,'IEA-ngpPrcsTnD-mthncptr'!T54,'EPA-ngpPrcsTnD-mthncptr'!T54)</f>
        <v>0</v>
      </c>
      <c r="U54">
        <f>IF('Multipliers and Adjustments'!$B$52=TRUE,'IEA-ngpPrcsTnD-mthncptr'!U54,'EPA-ngpPrcsTnD-mthncptr'!U54)</f>
        <v>0</v>
      </c>
      <c r="V54">
        <f>IF('Multipliers and Adjustments'!$B$52=TRUE,'IEA-ngpPrcsTnD-mthncptr'!V54,'EPA-ngpPrcsTnD-mthncptr'!V54)</f>
        <v>0</v>
      </c>
      <c r="W54">
        <f>IF('Multipliers and Adjustments'!$B$52=TRUE,'IEA-ngpPrcsTnD-mthncptr'!W54,'EPA-ngpPrcsTnD-mthncptr'!W54)</f>
        <v>0</v>
      </c>
      <c r="X54">
        <f>IF('Multipliers and Adjustments'!$B$52=TRUE,'IEA-ngpPrcsTnD-mthncptr'!X54,'EPA-ngpPrcsTnD-mthncptr'!X54)</f>
        <v>0</v>
      </c>
      <c r="Y54">
        <f>IF('Multipliers and Adjustments'!$B$52=TRUE,'IEA-ngpPrcsTnD-mthncptr'!Y54,'EPA-ngpPrcsTnD-mthncptr'!Y54)</f>
        <v>0</v>
      </c>
      <c r="Z54">
        <f>IF('Multipliers and Adjustments'!$B$52=TRUE,'IEA-ngpPrcsTnD-mthncptr'!Z54,'EPA-ngpPrcsTnD-mthncptr'!Z54)</f>
        <v>0</v>
      </c>
      <c r="AA54">
        <f>IF('Multipliers and Adjustments'!$B$52=TRUE,'IEA-ngpPrcsTnD-mthncptr'!AA54,'EPA-ngpPrcsTnD-mthncptr'!AA54)</f>
        <v>0</v>
      </c>
      <c r="AB54">
        <f>IF('Multipliers and Adjustments'!$B$52=TRUE,'IEA-ngpPrcsTnD-mthncptr'!AB54,'EPA-ngpPrcsTnD-mthncptr'!AB54)</f>
        <v>0</v>
      </c>
      <c r="AC54">
        <f>IF('Multipliers and Adjustments'!$B$52=TRUE,'IEA-ngpPrcsTnD-mthncptr'!AC54,'EPA-ngpPrcsTnD-mthncptr'!AC54)</f>
        <v>0</v>
      </c>
      <c r="AD54">
        <f>IF('Multipliers and Adjustments'!$B$52=TRUE,'IEA-ngpPrcsTnD-mthncptr'!AD54,'EPA-ngpPrcsTnD-mthncptr'!AD54)</f>
        <v>0</v>
      </c>
      <c r="AE54">
        <f>IF('Multipliers and Adjustments'!$B$52=TRUE,'IEA-ngpPrcsTnD-mthncptr'!AE54,'EPA-ngpPrcsTnD-mthncptr'!AE54)</f>
        <v>0</v>
      </c>
      <c r="AF54">
        <f>IF('Multipliers and Adjustments'!$B$52=TRUE,'IEA-ngpPrcsTnD-mthncptr'!AF54,'EPA-ngpPrcsTnD-mthncptr'!AF54)</f>
        <v>0</v>
      </c>
      <c r="AG54">
        <f>IF('Multipliers and Adjustments'!$B$52=TRUE,'IEA-ngpPrcsTnD-mthncptr'!AG54,'EPA-ngpPrcsTnD-mthncptr'!AG54)</f>
        <v>0</v>
      </c>
      <c r="AH54">
        <f>IF('Multipliers and Adjustments'!$B$52=TRUE,'IEA-ngpPrcsTnD-mthncptr'!AH54,'EPA-ngpPrcsTnD-mthncptr'!AH54)</f>
        <v>0</v>
      </c>
      <c r="AI54">
        <f>IF('Multipliers and Adjustments'!$B$52=TRUE,'IEA-ngpPrcsTnD-mthncptr'!AI54,'EPA-ngpPrcsTnD-mthncptr'!AI54)</f>
        <v>0</v>
      </c>
      <c r="AJ54">
        <f>IF('Multipliers and Adjustments'!$B$52=TRUE,'IEA-ngpPrcsTnD-mthncptr'!AJ54,'EPA-ngpPrcsTnD-mthncptr'!AJ54)</f>
        <v>0</v>
      </c>
      <c r="AK54">
        <f>IF('Multipliers and Adjustments'!$B$52=TRUE,'IEA-ngpPrcsTnD-mthncptr'!AK54,'EPA-ngpPrcsTnD-mthncptr'!AK54)</f>
        <v>0</v>
      </c>
      <c r="AL54">
        <f>IF('Multipliers and Adjustments'!$B$52=TRUE,'IEA-ngpPrcsTnD-mthncptr'!AL54,'EPA-ngpPrcsTnD-mthncp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Multipliers and Adjustments'!$B$52=TRUE,'IEA-ngpPrcsTnD-mthncptr'!C55,'EPA-ngpPrcsTnD-mthncptr'!C55)</f>
        <v>0</v>
      </c>
      <c r="D55">
        <f>IF('Multipliers and Adjustments'!$B$52=TRUE,'IEA-ngpPrcsTnD-mthncptr'!D55,'EPA-ngpPrcsTnD-mthncptr'!D55)</f>
        <v>0</v>
      </c>
      <c r="E55">
        <f>IF('Multipliers and Adjustments'!$B$52=TRUE,'IEA-ngpPrcsTnD-mthncptr'!E55,'EPA-ngpPrcsTnD-mthncptr'!E55)</f>
        <v>0</v>
      </c>
      <c r="F55">
        <f>IF('Multipliers and Adjustments'!$B$52=TRUE,'IEA-ngpPrcsTnD-mthncptr'!F55,'EPA-ngpPrcsTnD-mthncptr'!F55)</f>
        <v>0</v>
      </c>
      <c r="G55">
        <f>IF('Multipliers and Adjustments'!$B$52=TRUE,'IEA-ngpPrcsTnD-mthncptr'!G55,'EPA-ngpPrcsTnD-mthncptr'!G55)</f>
        <v>0</v>
      </c>
      <c r="H55">
        <f>IF('Multipliers and Adjustments'!$B$52=TRUE,'IEA-ngpPrcsTnD-mthncptr'!H55,'EPA-ngpPrcsTnD-mthncptr'!H55)</f>
        <v>0</v>
      </c>
      <c r="I55">
        <f>IF('Multipliers and Adjustments'!$B$52=TRUE,'IEA-ngpPrcsTnD-mthncptr'!I55,'EPA-ngpPrcsTnD-mthncptr'!I55)</f>
        <v>0</v>
      </c>
      <c r="J55">
        <f>IF('Multipliers and Adjustments'!$B$52=TRUE,'IEA-ngpPrcsTnD-mthncptr'!J55,'EPA-ngpPrcsTnD-mthncptr'!J55)</f>
        <v>0</v>
      </c>
      <c r="K55">
        <f>IF('Multipliers and Adjustments'!$B$52=TRUE,'IEA-ngpPrcsTnD-mthncptr'!K55,'EPA-ngpPrcsTnD-mthncptr'!K55)</f>
        <v>0</v>
      </c>
      <c r="L55">
        <f>IF('Multipliers and Adjustments'!$B$52=TRUE,'IEA-ngpPrcsTnD-mthncptr'!L55,'EPA-ngpPrcsTnD-mthncptr'!L55)</f>
        <v>0</v>
      </c>
      <c r="M55">
        <f>IF('Multipliers and Adjustments'!$B$52=TRUE,'IEA-ngpPrcsTnD-mthncptr'!M55,'EPA-ngpPrcsTnD-mthncptr'!M55)</f>
        <v>0</v>
      </c>
      <c r="N55">
        <f>IF('Multipliers and Adjustments'!$B$52=TRUE,'IEA-ngpPrcsTnD-mthncptr'!N55,'EPA-ngpPrcsTnD-mthncptr'!N55)</f>
        <v>0</v>
      </c>
      <c r="O55">
        <f>IF('Multipliers and Adjustments'!$B$52=TRUE,'IEA-ngpPrcsTnD-mthncptr'!O55,'EPA-ngpPrcsTnD-mthncptr'!O55)</f>
        <v>0</v>
      </c>
      <c r="P55">
        <f>IF('Multipliers and Adjustments'!$B$52=TRUE,'IEA-ngpPrcsTnD-mthncptr'!P55,'EPA-ngpPrcsTnD-mthncptr'!P55)</f>
        <v>0</v>
      </c>
      <c r="Q55">
        <f>IF('Multipliers and Adjustments'!$B$52=TRUE,'IEA-ngpPrcsTnD-mthncptr'!Q55,'EPA-ngpPrcsTnD-mthncptr'!Q55)</f>
        <v>0</v>
      </c>
      <c r="R55">
        <f>IF('Multipliers and Adjustments'!$B$52=TRUE,'IEA-ngpPrcsTnD-mthncptr'!R55,'EPA-ngpPrcsTnD-mthncptr'!R55)</f>
        <v>0</v>
      </c>
      <c r="S55">
        <f>IF('Multipliers and Adjustments'!$B$52=TRUE,'IEA-ngpPrcsTnD-mthncptr'!S55,'EPA-ngpPrcsTnD-mthncptr'!S55)</f>
        <v>0</v>
      </c>
      <c r="T55">
        <f>IF('Multipliers and Adjustments'!$B$52=TRUE,'IEA-ngpPrcsTnD-mthncptr'!T55,'EPA-ngpPrcsTnD-mthncptr'!T55)</f>
        <v>0</v>
      </c>
      <c r="U55">
        <f>IF('Multipliers and Adjustments'!$B$52=TRUE,'IEA-ngpPrcsTnD-mthncptr'!U55,'EPA-ngpPrcsTnD-mthncptr'!U55)</f>
        <v>0</v>
      </c>
      <c r="V55">
        <f>IF('Multipliers and Adjustments'!$B$52=TRUE,'IEA-ngpPrcsTnD-mthncptr'!V55,'EPA-ngpPrcsTnD-mthncptr'!V55)</f>
        <v>0</v>
      </c>
      <c r="W55">
        <f>IF('Multipliers and Adjustments'!$B$52=TRUE,'IEA-ngpPrcsTnD-mthncptr'!W55,'EPA-ngpPrcsTnD-mthncptr'!W55)</f>
        <v>0</v>
      </c>
      <c r="X55">
        <f>IF('Multipliers and Adjustments'!$B$52=TRUE,'IEA-ngpPrcsTnD-mthncptr'!X55,'EPA-ngpPrcsTnD-mthncptr'!X55)</f>
        <v>0</v>
      </c>
      <c r="Y55">
        <f>IF('Multipliers and Adjustments'!$B$52=TRUE,'IEA-ngpPrcsTnD-mthncptr'!Y55,'EPA-ngpPrcsTnD-mthncptr'!Y55)</f>
        <v>0</v>
      </c>
      <c r="Z55">
        <f>IF('Multipliers and Adjustments'!$B$52=TRUE,'IEA-ngpPrcsTnD-mthncptr'!Z55,'EPA-ngpPrcsTnD-mthncptr'!Z55)</f>
        <v>0</v>
      </c>
      <c r="AA55">
        <f>IF('Multipliers and Adjustments'!$B$52=TRUE,'IEA-ngpPrcsTnD-mthncptr'!AA55,'EPA-ngpPrcsTnD-mthncptr'!AA55)</f>
        <v>0</v>
      </c>
      <c r="AB55">
        <f>IF('Multipliers and Adjustments'!$B$52=TRUE,'IEA-ngpPrcsTnD-mthncptr'!AB55,'EPA-ngpPrcsTnD-mthncptr'!AB55)</f>
        <v>0</v>
      </c>
      <c r="AC55">
        <f>IF('Multipliers and Adjustments'!$B$52=TRUE,'IEA-ngpPrcsTnD-mthncptr'!AC55,'EPA-ngpPrcsTnD-mthncptr'!AC55)</f>
        <v>0</v>
      </c>
      <c r="AD55">
        <f>IF('Multipliers and Adjustments'!$B$52=TRUE,'IEA-ngpPrcsTnD-mthncptr'!AD55,'EPA-ngpPrcsTnD-mthncptr'!AD55)</f>
        <v>0</v>
      </c>
      <c r="AE55">
        <f>IF('Multipliers and Adjustments'!$B$52=TRUE,'IEA-ngpPrcsTnD-mthncptr'!AE55,'EPA-ngpPrcsTnD-mthncptr'!AE55)</f>
        <v>0</v>
      </c>
      <c r="AF55">
        <f>IF('Multipliers and Adjustments'!$B$52=TRUE,'IEA-ngpPrcsTnD-mthncptr'!AF55,'EPA-ngpPrcsTnD-mthncptr'!AF55)</f>
        <v>0</v>
      </c>
      <c r="AG55">
        <f>IF('Multipliers and Adjustments'!$B$52=TRUE,'IEA-ngpPrcsTnD-mthncptr'!AG55,'EPA-ngpPrcsTnD-mthncptr'!AG55)</f>
        <v>0</v>
      </c>
      <c r="AH55">
        <f>IF('Multipliers and Adjustments'!$B$52=TRUE,'IEA-ngpPrcsTnD-mthncptr'!AH55,'EPA-ngpPrcsTnD-mthncptr'!AH55)</f>
        <v>0</v>
      </c>
      <c r="AI55">
        <f>IF('Multipliers and Adjustments'!$B$52=TRUE,'IEA-ngpPrcsTnD-mthncptr'!AI55,'EPA-ngpPrcsTnD-mthncptr'!AI55)</f>
        <v>0</v>
      </c>
      <c r="AJ55">
        <f>IF('Multipliers and Adjustments'!$B$52=TRUE,'IEA-ngpPrcsTnD-mthncptr'!AJ55,'EPA-ngpPrcsTnD-mthncptr'!AJ55)</f>
        <v>0</v>
      </c>
      <c r="AK55">
        <f>IF('Multipliers and Adjustments'!$B$52=TRUE,'IEA-ngpPrcsTnD-mthncptr'!AK55,'EPA-ngpPrcsTnD-mthncptr'!AK55)</f>
        <v>0</v>
      </c>
      <c r="AL55">
        <f>IF('Multipliers and Adjustments'!$B$52=TRUE,'IEA-ngpPrcsTnD-mthncptr'!AL55,'EPA-ngpPrcsTnD-mthncp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Multipliers and Adjustments'!$B$52=TRUE,'IEA-ngpPrcsTnD-mthncptr'!C56,'EPA-ngpPrcsTnD-mthncptr'!C56)</f>
        <v>0</v>
      </c>
      <c r="D56">
        <f>IF('Multipliers and Adjustments'!$B$52=TRUE,'IEA-ngpPrcsTnD-mthncptr'!D56,'EPA-ngpPrcsTnD-mthncptr'!D56)</f>
        <v>0</v>
      </c>
      <c r="E56">
        <f>IF('Multipliers and Adjustments'!$B$52=TRUE,'IEA-ngpPrcsTnD-mthncptr'!E56,'EPA-ngpPrcsTnD-mthncptr'!E56)</f>
        <v>0</v>
      </c>
      <c r="F56">
        <f>IF('Multipliers and Adjustments'!$B$52=TRUE,'IEA-ngpPrcsTnD-mthncptr'!F56,'EPA-ngpPrcsTnD-mthncptr'!F56)</f>
        <v>0</v>
      </c>
      <c r="G56">
        <f>IF('Multipliers and Adjustments'!$B$52=TRUE,'IEA-ngpPrcsTnD-mthncptr'!G56,'EPA-ngpPrcsTnD-mthncptr'!G56)</f>
        <v>0</v>
      </c>
      <c r="H56">
        <f>IF('Multipliers and Adjustments'!$B$52=TRUE,'IEA-ngpPrcsTnD-mthncptr'!H56,'EPA-ngpPrcsTnD-mthncptr'!H56)</f>
        <v>0</v>
      </c>
      <c r="I56">
        <f>IF('Multipliers and Adjustments'!$B$52=TRUE,'IEA-ngpPrcsTnD-mthncptr'!I56,'EPA-ngpPrcsTnD-mthncptr'!I56)</f>
        <v>0</v>
      </c>
      <c r="J56">
        <f>IF('Multipliers and Adjustments'!$B$52=TRUE,'IEA-ngpPrcsTnD-mthncptr'!J56,'EPA-ngpPrcsTnD-mthncptr'!J56)</f>
        <v>0</v>
      </c>
      <c r="K56">
        <f>IF('Multipliers and Adjustments'!$B$52=TRUE,'IEA-ngpPrcsTnD-mthncptr'!K56,'EPA-ngpPrcsTnD-mthncptr'!K56)</f>
        <v>0</v>
      </c>
      <c r="L56">
        <f>IF('Multipliers and Adjustments'!$B$52=TRUE,'IEA-ngpPrcsTnD-mthncptr'!L56,'EPA-ngpPrcsTnD-mthncptr'!L56)</f>
        <v>0</v>
      </c>
      <c r="M56">
        <f>IF('Multipliers and Adjustments'!$B$52=TRUE,'IEA-ngpPrcsTnD-mthncptr'!M56,'EPA-ngpPrcsTnD-mthncptr'!M56)</f>
        <v>0</v>
      </c>
      <c r="N56">
        <f>IF('Multipliers and Adjustments'!$B$52=TRUE,'IEA-ngpPrcsTnD-mthncptr'!N56,'EPA-ngpPrcsTnD-mthncptr'!N56)</f>
        <v>0</v>
      </c>
      <c r="O56">
        <f>IF('Multipliers and Adjustments'!$B$52=TRUE,'IEA-ngpPrcsTnD-mthncptr'!O56,'EPA-ngpPrcsTnD-mthncptr'!O56)</f>
        <v>0</v>
      </c>
      <c r="P56">
        <f>IF('Multipliers and Adjustments'!$B$52=TRUE,'IEA-ngpPrcsTnD-mthncptr'!P56,'EPA-ngpPrcsTnD-mthncptr'!P56)</f>
        <v>0</v>
      </c>
      <c r="Q56">
        <f>IF('Multipliers and Adjustments'!$B$52=TRUE,'IEA-ngpPrcsTnD-mthncptr'!Q56,'EPA-ngpPrcsTnD-mthncptr'!Q56)</f>
        <v>0</v>
      </c>
      <c r="R56">
        <f>IF('Multipliers and Adjustments'!$B$52=TRUE,'IEA-ngpPrcsTnD-mthncptr'!R56,'EPA-ngpPrcsTnD-mthncptr'!R56)</f>
        <v>0</v>
      </c>
      <c r="S56">
        <f>IF('Multipliers and Adjustments'!$B$52=TRUE,'IEA-ngpPrcsTnD-mthncptr'!S56,'EPA-ngpPrcsTnD-mthncptr'!S56)</f>
        <v>0</v>
      </c>
      <c r="T56">
        <f>IF('Multipliers and Adjustments'!$B$52=TRUE,'IEA-ngpPrcsTnD-mthncptr'!T56,'EPA-ngpPrcsTnD-mthncptr'!T56)</f>
        <v>0</v>
      </c>
      <c r="U56">
        <f>IF('Multipliers and Adjustments'!$B$52=TRUE,'IEA-ngpPrcsTnD-mthncptr'!U56,'EPA-ngpPrcsTnD-mthncptr'!U56)</f>
        <v>0</v>
      </c>
      <c r="V56">
        <f>IF('Multipliers and Adjustments'!$B$52=TRUE,'IEA-ngpPrcsTnD-mthncptr'!V56,'EPA-ngpPrcsTnD-mthncptr'!V56)</f>
        <v>0</v>
      </c>
      <c r="W56">
        <f>IF('Multipliers and Adjustments'!$B$52=TRUE,'IEA-ngpPrcsTnD-mthncptr'!W56,'EPA-ngpPrcsTnD-mthncptr'!W56)</f>
        <v>0</v>
      </c>
      <c r="X56">
        <f>IF('Multipliers and Adjustments'!$B$52=TRUE,'IEA-ngpPrcsTnD-mthncptr'!X56,'EPA-ngpPrcsTnD-mthncptr'!X56)</f>
        <v>0</v>
      </c>
      <c r="Y56">
        <f>IF('Multipliers and Adjustments'!$B$52=TRUE,'IEA-ngpPrcsTnD-mthncptr'!Y56,'EPA-ngpPrcsTnD-mthncptr'!Y56)</f>
        <v>0</v>
      </c>
      <c r="Z56">
        <f>IF('Multipliers and Adjustments'!$B$52=TRUE,'IEA-ngpPrcsTnD-mthncptr'!Z56,'EPA-ngpPrcsTnD-mthncptr'!Z56)</f>
        <v>0</v>
      </c>
      <c r="AA56">
        <f>IF('Multipliers and Adjustments'!$B$52=TRUE,'IEA-ngpPrcsTnD-mthncptr'!AA56,'EPA-ngpPrcsTnD-mthncptr'!AA56)</f>
        <v>0</v>
      </c>
      <c r="AB56">
        <f>IF('Multipliers and Adjustments'!$B$52=TRUE,'IEA-ngpPrcsTnD-mthncptr'!AB56,'EPA-ngpPrcsTnD-mthncptr'!AB56)</f>
        <v>0</v>
      </c>
      <c r="AC56">
        <f>IF('Multipliers and Adjustments'!$B$52=TRUE,'IEA-ngpPrcsTnD-mthncptr'!AC56,'EPA-ngpPrcsTnD-mthncptr'!AC56)</f>
        <v>0</v>
      </c>
      <c r="AD56">
        <f>IF('Multipliers and Adjustments'!$B$52=TRUE,'IEA-ngpPrcsTnD-mthncptr'!AD56,'EPA-ngpPrcsTnD-mthncptr'!AD56)</f>
        <v>0</v>
      </c>
      <c r="AE56">
        <f>IF('Multipliers and Adjustments'!$B$52=TRUE,'IEA-ngpPrcsTnD-mthncptr'!AE56,'EPA-ngpPrcsTnD-mthncptr'!AE56)</f>
        <v>0</v>
      </c>
      <c r="AF56">
        <f>IF('Multipliers and Adjustments'!$B$52=TRUE,'IEA-ngpPrcsTnD-mthncptr'!AF56,'EPA-ngpPrcsTnD-mthncptr'!AF56)</f>
        <v>0</v>
      </c>
      <c r="AG56">
        <f>IF('Multipliers and Adjustments'!$B$52=TRUE,'IEA-ngpPrcsTnD-mthncptr'!AG56,'EPA-ngpPrcsTnD-mthncptr'!AG56)</f>
        <v>0</v>
      </c>
      <c r="AH56">
        <f>IF('Multipliers and Adjustments'!$B$52=TRUE,'IEA-ngpPrcsTnD-mthncptr'!AH56,'EPA-ngpPrcsTnD-mthncptr'!AH56)</f>
        <v>0</v>
      </c>
      <c r="AI56">
        <f>IF('Multipliers and Adjustments'!$B$52=TRUE,'IEA-ngpPrcsTnD-mthncptr'!AI56,'EPA-ngpPrcsTnD-mthncptr'!AI56)</f>
        <v>0</v>
      </c>
      <c r="AJ56">
        <f>IF('Multipliers and Adjustments'!$B$52=TRUE,'IEA-ngpPrcsTnD-mthncptr'!AJ56,'EPA-ngpPrcsTnD-mthncptr'!AJ56)</f>
        <v>0</v>
      </c>
      <c r="AK56">
        <f>IF('Multipliers and Adjustments'!$B$52=TRUE,'IEA-ngpPrcsTnD-mthncptr'!AK56,'EPA-ngpPrcsTnD-mthncptr'!AK56)</f>
        <v>0</v>
      </c>
      <c r="AL56">
        <f>IF('Multipliers and Adjustments'!$B$52=TRUE,'IEA-ngpPrcsTnD-mthncptr'!AL56,'EPA-ngpPrcsTnD-mthncp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Multipliers and Adjustments'!$B$52=TRUE,'IEA-ngpPrcsTnD-mthncptr'!C57,'EPA-ngpPrcsTnD-mthncptr'!C57)</f>
        <v>0</v>
      </c>
      <c r="D57">
        <f>IF('Multipliers and Adjustments'!$B$52=TRUE,'IEA-ngpPrcsTnD-mthncptr'!D57,'EPA-ngpPrcsTnD-mthncptr'!D57)</f>
        <v>0</v>
      </c>
      <c r="E57">
        <f>IF('Multipliers and Adjustments'!$B$52=TRUE,'IEA-ngpPrcsTnD-mthncptr'!E57,'EPA-ngpPrcsTnD-mthncptr'!E57)</f>
        <v>0</v>
      </c>
      <c r="F57">
        <f>IF('Multipliers and Adjustments'!$B$52=TRUE,'IEA-ngpPrcsTnD-mthncptr'!F57,'EPA-ngpPrcsTnD-mthncptr'!F57)</f>
        <v>0</v>
      </c>
      <c r="G57">
        <f>IF('Multipliers and Adjustments'!$B$52=TRUE,'IEA-ngpPrcsTnD-mthncptr'!G57,'EPA-ngpPrcsTnD-mthncptr'!G57)</f>
        <v>0</v>
      </c>
      <c r="H57">
        <f>IF('Multipliers and Adjustments'!$B$52=TRUE,'IEA-ngpPrcsTnD-mthncptr'!H57,'EPA-ngpPrcsTnD-mthncptr'!H57)</f>
        <v>0</v>
      </c>
      <c r="I57">
        <f>IF('Multipliers and Adjustments'!$B$52=TRUE,'IEA-ngpPrcsTnD-mthncptr'!I57,'EPA-ngpPrcsTnD-mthncptr'!I57)</f>
        <v>0</v>
      </c>
      <c r="J57">
        <f>IF('Multipliers and Adjustments'!$B$52=TRUE,'IEA-ngpPrcsTnD-mthncptr'!J57,'EPA-ngpPrcsTnD-mthncptr'!J57)</f>
        <v>0</v>
      </c>
      <c r="K57">
        <f>IF('Multipliers and Adjustments'!$B$52=TRUE,'IEA-ngpPrcsTnD-mthncptr'!K57,'EPA-ngpPrcsTnD-mthncptr'!K57)</f>
        <v>0</v>
      </c>
      <c r="L57">
        <f>IF('Multipliers and Adjustments'!$B$52=TRUE,'IEA-ngpPrcsTnD-mthncptr'!L57,'EPA-ngpPrcsTnD-mthncptr'!L57)</f>
        <v>0</v>
      </c>
      <c r="M57">
        <f>IF('Multipliers and Adjustments'!$B$52=TRUE,'IEA-ngpPrcsTnD-mthncptr'!M57,'EPA-ngpPrcsTnD-mthncptr'!M57)</f>
        <v>0</v>
      </c>
      <c r="N57">
        <f>IF('Multipliers and Adjustments'!$B$52=TRUE,'IEA-ngpPrcsTnD-mthncptr'!N57,'EPA-ngpPrcsTnD-mthncptr'!N57)</f>
        <v>0</v>
      </c>
      <c r="O57">
        <f>IF('Multipliers and Adjustments'!$B$52=TRUE,'IEA-ngpPrcsTnD-mthncptr'!O57,'EPA-ngpPrcsTnD-mthncptr'!O57)</f>
        <v>0</v>
      </c>
      <c r="P57">
        <f>IF('Multipliers and Adjustments'!$B$52=TRUE,'IEA-ngpPrcsTnD-mthncptr'!P57,'EPA-ngpPrcsTnD-mthncptr'!P57)</f>
        <v>0</v>
      </c>
      <c r="Q57">
        <f>IF('Multipliers and Adjustments'!$B$52=TRUE,'IEA-ngpPrcsTnD-mthncptr'!Q57,'EPA-ngpPrcsTnD-mthncptr'!Q57)</f>
        <v>0</v>
      </c>
      <c r="R57">
        <f>IF('Multipliers and Adjustments'!$B$52=TRUE,'IEA-ngpPrcsTnD-mthncptr'!R57,'EPA-ngpPrcsTnD-mthncptr'!R57)</f>
        <v>0</v>
      </c>
      <c r="S57">
        <f>IF('Multipliers and Adjustments'!$B$52=TRUE,'IEA-ngpPrcsTnD-mthncptr'!S57,'EPA-ngpPrcsTnD-mthncptr'!S57)</f>
        <v>0</v>
      </c>
      <c r="T57">
        <f>IF('Multipliers and Adjustments'!$B$52=TRUE,'IEA-ngpPrcsTnD-mthncptr'!T57,'EPA-ngpPrcsTnD-mthncptr'!T57)</f>
        <v>0</v>
      </c>
      <c r="U57">
        <f>IF('Multipliers and Adjustments'!$B$52=TRUE,'IEA-ngpPrcsTnD-mthncptr'!U57,'EPA-ngpPrcsTnD-mthncptr'!U57)</f>
        <v>0</v>
      </c>
      <c r="V57">
        <f>IF('Multipliers and Adjustments'!$B$52=TRUE,'IEA-ngpPrcsTnD-mthncptr'!V57,'EPA-ngpPrcsTnD-mthncptr'!V57)</f>
        <v>0</v>
      </c>
      <c r="W57">
        <f>IF('Multipliers and Adjustments'!$B$52=TRUE,'IEA-ngpPrcsTnD-mthncptr'!W57,'EPA-ngpPrcsTnD-mthncptr'!W57)</f>
        <v>0</v>
      </c>
      <c r="X57">
        <f>IF('Multipliers and Adjustments'!$B$52=TRUE,'IEA-ngpPrcsTnD-mthncptr'!X57,'EPA-ngpPrcsTnD-mthncptr'!X57)</f>
        <v>0</v>
      </c>
      <c r="Y57">
        <f>IF('Multipliers and Adjustments'!$B$52=TRUE,'IEA-ngpPrcsTnD-mthncptr'!Y57,'EPA-ngpPrcsTnD-mthncptr'!Y57)</f>
        <v>0</v>
      </c>
      <c r="Z57">
        <f>IF('Multipliers and Adjustments'!$B$52=TRUE,'IEA-ngpPrcsTnD-mthncptr'!Z57,'EPA-ngpPrcsTnD-mthncptr'!Z57)</f>
        <v>0</v>
      </c>
      <c r="AA57">
        <f>IF('Multipliers and Adjustments'!$B$52=TRUE,'IEA-ngpPrcsTnD-mthncptr'!AA57,'EPA-ngpPrcsTnD-mthncptr'!AA57)</f>
        <v>0</v>
      </c>
      <c r="AB57">
        <f>IF('Multipliers and Adjustments'!$B$52=TRUE,'IEA-ngpPrcsTnD-mthncptr'!AB57,'EPA-ngpPrcsTnD-mthncptr'!AB57)</f>
        <v>0</v>
      </c>
      <c r="AC57">
        <f>IF('Multipliers and Adjustments'!$B$52=TRUE,'IEA-ngpPrcsTnD-mthncptr'!AC57,'EPA-ngpPrcsTnD-mthncptr'!AC57)</f>
        <v>0</v>
      </c>
      <c r="AD57">
        <f>IF('Multipliers and Adjustments'!$B$52=TRUE,'IEA-ngpPrcsTnD-mthncptr'!AD57,'EPA-ngpPrcsTnD-mthncptr'!AD57)</f>
        <v>0</v>
      </c>
      <c r="AE57">
        <f>IF('Multipliers and Adjustments'!$B$52=TRUE,'IEA-ngpPrcsTnD-mthncptr'!AE57,'EPA-ngpPrcsTnD-mthncptr'!AE57)</f>
        <v>0</v>
      </c>
      <c r="AF57">
        <f>IF('Multipliers and Adjustments'!$B$52=TRUE,'IEA-ngpPrcsTnD-mthncptr'!AF57,'EPA-ngpPrcsTnD-mthncptr'!AF57)</f>
        <v>0</v>
      </c>
      <c r="AG57">
        <f>IF('Multipliers and Adjustments'!$B$52=TRUE,'IEA-ngpPrcsTnD-mthncptr'!AG57,'EPA-ngpPrcsTnD-mthncptr'!AG57)</f>
        <v>0</v>
      </c>
      <c r="AH57">
        <f>IF('Multipliers and Adjustments'!$B$52=TRUE,'IEA-ngpPrcsTnD-mthncptr'!AH57,'EPA-ngpPrcsTnD-mthncptr'!AH57)</f>
        <v>0</v>
      </c>
      <c r="AI57">
        <f>IF('Multipliers and Adjustments'!$B$52=TRUE,'IEA-ngpPrcsTnD-mthncptr'!AI57,'EPA-ngpPrcsTnD-mthncptr'!AI57)</f>
        <v>0</v>
      </c>
      <c r="AJ57">
        <f>IF('Multipliers and Adjustments'!$B$52=TRUE,'IEA-ngpPrcsTnD-mthncptr'!AJ57,'EPA-ngpPrcsTnD-mthncptr'!AJ57)</f>
        <v>0</v>
      </c>
      <c r="AK57">
        <f>IF('Multipliers and Adjustments'!$B$52=TRUE,'IEA-ngpPrcsTnD-mthncptr'!AK57,'EPA-ngpPrcsTnD-mthncptr'!AK57)</f>
        <v>0</v>
      </c>
      <c r="AL57">
        <f>IF('Multipliers and Adjustments'!$B$52=TRUE,'IEA-ngpPrcsTnD-mthncptr'!AL57,'EPA-ngpPrcsTnD-mthncp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Multipliers and Adjustments'!$B$52=TRUE,'IEA-ngpPrcsTnD-mthncptr'!C58,'EPA-ngpPrcsTnD-mthncptr'!C58)</f>
        <v>0</v>
      </c>
      <c r="D58">
        <f>IF('Multipliers and Adjustments'!$B$52=TRUE,'IEA-ngpPrcsTnD-mthncptr'!D58,'EPA-ngpPrcsTnD-mthncptr'!D58)</f>
        <v>0</v>
      </c>
      <c r="E58">
        <f>IF('Multipliers and Adjustments'!$B$52=TRUE,'IEA-ngpPrcsTnD-mthncptr'!E58,'EPA-ngpPrcsTnD-mthncptr'!E58)</f>
        <v>0</v>
      </c>
      <c r="F58">
        <f>IF('Multipliers and Adjustments'!$B$52=TRUE,'IEA-ngpPrcsTnD-mthncptr'!F58,'EPA-ngpPrcsTnD-mthncptr'!F58)</f>
        <v>0</v>
      </c>
      <c r="G58">
        <f>IF('Multipliers and Adjustments'!$B$52=TRUE,'IEA-ngpPrcsTnD-mthncptr'!G58,'EPA-ngpPrcsTnD-mthncptr'!G58)</f>
        <v>0</v>
      </c>
      <c r="H58">
        <f>IF('Multipliers and Adjustments'!$B$52=TRUE,'IEA-ngpPrcsTnD-mthncptr'!H58,'EPA-ngpPrcsTnD-mthncptr'!H58)</f>
        <v>0</v>
      </c>
      <c r="I58">
        <f>IF('Multipliers and Adjustments'!$B$52=TRUE,'IEA-ngpPrcsTnD-mthncptr'!I58,'EPA-ngpPrcsTnD-mthncptr'!I58)</f>
        <v>0</v>
      </c>
      <c r="J58">
        <f>IF('Multipliers and Adjustments'!$B$52=TRUE,'IEA-ngpPrcsTnD-mthncptr'!J58,'EPA-ngpPrcsTnD-mthncptr'!J58)</f>
        <v>0</v>
      </c>
      <c r="K58">
        <f>IF('Multipliers and Adjustments'!$B$52=TRUE,'IEA-ngpPrcsTnD-mthncptr'!K58,'EPA-ngpPrcsTnD-mthncptr'!K58)</f>
        <v>0</v>
      </c>
      <c r="L58">
        <f>IF('Multipliers and Adjustments'!$B$52=TRUE,'IEA-ngpPrcsTnD-mthncptr'!L58,'EPA-ngpPrcsTnD-mthncptr'!L58)</f>
        <v>0</v>
      </c>
      <c r="M58">
        <f>IF('Multipliers and Adjustments'!$B$52=TRUE,'IEA-ngpPrcsTnD-mthncptr'!M58,'EPA-ngpPrcsTnD-mthncptr'!M58)</f>
        <v>0</v>
      </c>
      <c r="N58">
        <f>IF('Multipliers and Adjustments'!$B$52=TRUE,'IEA-ngpPrcsTnD-mthncptr'!N58,'EPA-ngpPrcsTnD-mthncptr'!N58)</f>
        <v>0</v>
      </c>
      <c r="O58">
        <f>IF('Multipliers and Adjustments'!$B$52=TRUE,'IEA-ngpPrcsTnD-mthncptr'!O58,'EPA-ngpPrcsTnD-mthncptr'!O58)</f>
        <v>0</v>
      </c>
      <c r="P58">
        <f>IF('Multipliers and Adjustments'!$B$52=TRUE,'IEA-ngpPrcsTnD-mthncptr'!P58,'EPA-ngpPrcsTnD-mthncptr'!P58)</f>
        <v>0</v>
      </c>
      <c r="Q58">
        <f>IF('Multipliers and Adjustments'!$B$52=TRUE,'IEA-ngpPrcsTnD-mthncptr'!Q58,'EPA-ngpPrcsTnD-mthncptr'!Q58)</f>
        <v>0</v>
      </c>
      <c r="R58">
        <f>IF('Multipliers and Adjustments'!$B$52=TRUE,'IEA-ngpPrcsTnD-mthncptr'!R58,'EPA-ngpPrcsTnD-mthncptr'!R58)</f>
        <v>0</v>
      </c>
      <c r="S58">
        <f>IF('Multipliers and Adjustments'!$B$52=TRUE,'IEA-ngpPrcsTnD-mthncptr'!S58,'EPA-ngpPrcsTnD-mthncptr'!S58)</f>
        <v>0</v>
      </c>
      <c r="T58">
        <f>IF('Multipliers and Adjustments'!$B$52=TRUE,'IEA-ngpPrcsTnD-mthncptr'!T58,'EPA-ngpPrcsTnD-mthncptr'!T58)</f>
        <v>0</v>
      </c>
      <c r="U58">
        <f>IF('Multipliers and Adjustments'!$B$52=TRUE,'IEA-ngpPrcsTnD-mthncptr'!U58,'EPA-ngpPrcsTnD-mthncptr'!U58)</f>
        <v>0</v>
      </c>
      <c r="V58">
        <f>IF('Multipliers and Adjustments'!$B$52=TRUE,'IEA-ngpPrcsTnD-mthncptr'!V58,'EPA-ngpPrcsTnD-mthncptr'!V58)</f>
        <v>0</v>
      </c>
      <c r="W58">
        <f>IF('Multipliers and Adjustments'!$B$52=TRUE,'IEA-ngpPrcsTnD-mthncptr'!W58,'EPA-ngpPrcsTnD-mthncptr'!W58)</f>
        <v>0</v>
      </c>
      <c r="X58">
        <f>IF('Multipliers and Adjustments'!$B$52=TRUE,'IEA-ngpPrcsTnD-mthncptr'!X58,'EPA-ngpPrcsTnD-mthncptr'!X58)</f>
        <v>0</v>
      </c>
      <c r="Y58">
        <f>IF('Multipliers and Adjustments'!$B$52=TRUE,'IEA-ngpPrcsTnD-mthncptr'!Y58,'EPA-ngpPrcsTnD-mthncptr'!Y58)</f>
        <v>0</v>
      </c>
      <c r="Z58">
        <f>IF('Multipliers and Adjustments'!$B$52=TRUE,'IEA-ngpPrcsTnD-mthncptr'!Z58,'EPA-ngpPrcsTnD-mthncptr'!Z58)</f>
        <v>0</v>
      </c>
      <c r="AA58">
        <f>IF('Multipliers and Adjustments'!$B$52=TRUE,'IEA-ngpPrcsTnD-mthncptr'!AA58,'EPA-ngpPrcsTnD-mthncptr'!AA58)</f>
        <v>0</v>
      </c>
      <c r="AB58">
        <f>IF('Multipliers and Adjustments'!$B$52=TRUE,'IEA-ngpPrcsTnD-mthncptr'!AB58,'EPA-ngpPrcsTnD-mthncptr'!AB58)</f>
        <v>0</v>
      </c>
      <c r="AC58">
        <f>IF('Multipliers and Adjustments'!$B$52=TRUE,'IEA-ngpPrcsTnD-mthncptr'!AC58,'EPA-ngpPrcsTnD-mthncptr'!AC58)</f>
        <v>0</v>
      </c>
      <c r="AD58">
        <f>IF('Multipliers and Adjustments'!$B$52=TRUE,'IEA-ngpPrcsTnD-mthncptr'!AD58,'EPA-ngpPrcsTnD-mthncptr'!AD58)</f>
        <v>0</v>
      </c>
      <c r="AE58">
        <f>IF('Multipliers and Adjustments'!$B$52=TRUE,'IEA-ngpPrcsTnD-mthncptr'!AE58,'EPA-ngpPrcsTnD-mthncptr'!AE58)</f>
        <v>0</v>
      </c>
      <c r="AF58">
        <f>IF('Multipliers and Adjustments'!$B$52=TRUE,'IEA-ngpPrcsTnD-mthncptr'!AF58,'EPA-ngpPrcsTnD-mthncptr'!AF58)</f>
        <v>0</v>
      </c>
      <c r="AG58">
        <f>IF('Multipliers and Adjustments'!$B$52=TRUE,'IEA-ngpPrcsTnD-mthncptr'!AG58,'EPA-ngpPrcsTnD-mthncptr'!AG58)</f>
        <v>0</v>
      </c>
      <c r="AH58">
        <f>IF('Multipliers and Adjustments'!$B$52=TRUE,'IEA-ngpPrcsTnD-mthncptr'!AH58,'EPA-ngpPrcsTnD-mthncptr'!AH58)</f>
        <v>0</v>
      </c>
      <c r="AI58">
        <f>IF('Multipliers and Adjustments'!$B$52=TRUE,'IEA-ngpPrcsTnD-mthncptr'!AI58,'EPA-ngpPrcsTnD-mthncptr'!AI58)</f>
        <v>0</v>
      </c>
      <c r="AJ58">
        <f>IF('Multipliers and Adjustments'!$B$52=TRUE,'IEA-ngpPrcsTnD-mthncptr'!AJ58,'EPA-ngpPrcsTnD-mthncptr'!AJ58)</f>
        <v>0</v>
      </c>
      <c r="AK58">
        <f>IF('Multipliers and Adjustments'!$B$52=TRUE,'IEA-ngpPrcsTnD-mthncptr'!AK58,'EPA-ngpPrcsTnD-mthncptr'!AK58)</f>
        <v>0</v>
      </c>
      <c r="AL58">
        <f>IF('Multipliers and Adjustments'!$B$52=TRUE,'IEA-ngpPrcsTnD-mthncptr'!AL58,'EPA-ngpPrcsTnD-mthncp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Multipliers and Adjustments'!$B$52=TRUE,'IEA-ngpPrcsTnD-mthncptr'!C59,'EPA-ngpPrcsTnD-mthncptr'!C59)</f>
        <v>0</v>
      </c>
      <c r="D59">
        <f>IF('Multipliers and Adjustments'!$B$52=TRUE,'IEA-ngpPrcsTnD-mthncptr'!D59,'EPA-ngpPrcsTnD-mthncptr'!D59)</f>
        <v>234689116.4779616</v>
      </c>
      <c r="E59">
        <f>IF('Multipliers and Adjustments'!$B$52=TRUE,'IEA-ngpPrcsTnD-mthncptr'!E59,'EPA-ngpPrcsTnD-mthncptr'!E59)</f>
        <v>469378232.9559232</v>
      </c>
      <c r="F59">
        <f>IF('Multipliers and Adjustments'!$B$52=TRUE,'IEA-ngpPrcsTnD-mthncptr'!F59,'EPA-ngpPrcsTnD-mthncptr'!F59)</f>
        <v>0</v>
      </c>
      <c r="G59">
        <f>IF('Multipliers and Adjustments'!$B$52=TRUE,'IEA-ngpPrcsTnD-mthncptr'!G59,'EPA-ngpPrcsTnD-mthncptr'!G59)</f>
        <v>0</v>
      </c>
      <c r="H59">
        <f>IF('Multipliers and Adjustments'!$B$52=TRUE,'IEA-ngpPrcsTnD-mthncptr'!H59,'EPA-ngpPrcsTnD-mthncptr'!H59)</f>
        <v>0</v>
      </c>
      <c r="I59">
        <f>IF('Multipliers and Adjustments'!$B$52=TRUE,'IEA-ngpPrcsTnD-mthncptr'!I59,'EPA-ngpPrcsTnD-mthncptr'!I59)</f>
        <v>0</v>
      </c>
      <c r="J59">
        <f>IF('Multipliers and Adjustments'!$B$52=TRUE,'IEA-ngpPrcsTnD-mthncptr'!J59,'EPA-ngpPrcsTnD-mthncptr'!J59)</f>
        <v>0</v>
      </c>
      <c r="K59">
        <f>IF('Multipliers and Adjustments'!$B$52=TRUE,'IEA-ngpPrcsTnD-mthncptr'!K59,'EPA-ngpPrcsTnD-mthncptr'!K59)</f>
        <v>0</v>
      </c>
      <c r="L59">
        <f>IF('Multipliers and Adjustments'!$B$52=TRUE,'IEA-ngpPrcsTnD-mthncptr'!L59,'EPA-ngpPrcsTnD-mthncptr'!L59)</f>
        <v>0</v>
      </c>
      <c r="M59">
        <f>IF('Multipliers and Adjustments'!$B$52=TRUE,'IEA-ngpPrcsTnD-mthncptr'!M59,'EPA-ngpPrcsTnD-mthncptr'!M59)</f>
        <v>0</v>
      </c>
      <c r="N59">
        <f>IF('Multipliers and Adjustments'!$B$52=TRUE,'IEA-ngpPrcsTnD-mthncptr'!N59,'EPA-ngpPrcsTnD-mthncptr'!N59)</f>
        <v>0</v>
      </c>
      <c r="O59">
        <f>IF('Multipliers and Adjustments'!$B$52=TRUE,'IEA-ngpPrcsTnD-mthncptr'!O59,'EPA-ngpPrcsTnD-mthncptr'!O59)</f>
        <v>0</v>
      </c>
      <c r="P59">
        <f>IF('Multipliers and Adjustments'!$B$52=TRUE,'IEA-ngpPrcsTnD-mthncptr'!P59,'EPA-ngpPrcsTnD-mthncptr'!P59)</f>
        <v>0</v>
      </c>
      <c r="Q59">
        <f>IF('Multipliers and Adjustments'!$B$52=TRUE,'IEA-ngpPrcsTnD-mthncptr'!Q59,'EPA-ngpPrcsTnD-mthncptr'!Q59)</f>
        <v>0</v>
      </c>
      <c r="R59">
        <f>IF('Multipliers and Adjustments'!$B$52=TRUE,'IEA-ngpPrcsTnD-mthncptr'!R59,'EPA-ngpPrcsTnD-mthncptr'!R59)</f>
        <v>0</v>
      </c>
      <c r="S59">
        <f>IF('Multipliers and Adjustments'!$B$52=TRUE,'IEA-ngpPrcsTnD-mthncptr'!S59,'EPA-ngpPrcsTnD-mthncptr'!S59)</f>
        <v>0</v>
      </c>
      <c r="T59">
        <f>IF('Multipliers and Adjustments'!$B$52=TRUE,'IEA-ngpPrcsTnD-mthncptr'!T59,'EPA-ngpPrcsTnD-mthncptr'!T59)</f>
        <v>0</v>
      </c>
      <c r="U59">
        <f>IF('Multipliers and Adjustments'!$B$52=TRUE,'IEA-ngpPrcsTnD-mthncptr'!U59,'EPA-ngpPrcsTnD-mthncptr'!U59)</f>
        <v>0</v>
      </c>
      <c r="V59">
        <f>IF('Multipliers and Adjustments'!$B$52=TRUE,'IEA-ngpPrcsTnD-mthncptr'!V59,'EPA-ngpPrcsTnD-mthncptr'!V59)</f>
        <v>0</v>
      </c>
      <c r="W59">
        <f>IF('Multipliers and Adjustments'!$B$52=TRUE,'IEA-ngpPrcsTnD-mthncptr'!W59,'EPA-ngpPrcsTnD-mthncptr'!W59)</f>
        <v>0</v>
      </c>
      <c r="X59">
        <f>IF('Multipliers and Adjustments'!$B$52=TRUE,'IEA-ngpPrcsTnD-mthncptr'!X59,'EPA-ngpPrcsTnD-mthncptr'!X59)</f>
        <v>0</v>
      </c>
      <c r="Y59">
        <f>IF('Multipliers and Adjustments'!$B$52=TRUE,'IEA-ngpPrcsTnD-mthncptr'!Y59,'EPA-ngpPrcsTnD-mthncptr'!Y59)</f>
        <v>0</v>
      </c>
      <c r="Z59">
        <f>IF('Multipliers and Adjustments'!$B$52=TRUE,'IEA-ngpPrcsTnD-mthncptr'!Z59,'EPA-ngpPrcsTnD-mthncptr'!Z59)</f>
        <v>0</v>
      </c>
      <c r="AA59">
        <f>IF('Multipliers and Adjustments'!$B$52=TRUE,'IEA-ngpPrcsTnD-mthncptr'!AA59,'EPA-ngpPrcsTnD-mthncptr'!AA59)</f>
        <v>0</v>
      </c>
      <c r="AB59">
        <f>IF('Multipliers and Adjustments'!$B$52=TRUE,'IEA-ngpPrcsTnD-mthncptr'!AB59,'EPA-ngpPrcsTnD-mthncptr'!AB59)</f>
        <v>0</v>
      </c>
      <c r="AC59">
        <f>IF('Multipliers and Adjustments'!$B$52=TRUE,'IEA-ngpPrcsTnD-mthncptr'!AC59,'EPA-ngpPrcsTnD-mthncptr'!AC59)</f>
        <v>0</v>
      </c>
      <c r="AD59">
        <f>IF('Multipliers and Adjustments'!$B$52=TRUE,'IEA-ngpPrcsTnD-mthncptr'!AD59,'EPA-ngpPrcsTnD-mthncptr'!AD59)</f>
        <v>0</v>
      </c>
      <c r="AE59">
        <f>IF('Multipliers and Adjustments'!$B$52=TRUE,'IEA-ngpPrcsTnD-mthncptr'!AE59,'EPA-ngpPrcsTnD-mthncptr'!AE59)</f>
        <v>0</v>
      </c>
      <c r="AF59">
        <f>IF('Multipliers and Adjustments'!$B$52=TRUE,'IEA-ngpPrcsTnD-mthncptr'!AF59,'EPA-ngpPrcsTnD-mthncptr'!AF59)</f>
        <v>0</v>
      </c>
      <c r="AG59">
        <f>IF('Multipliers and Adjustments'!$B$52=TRUE,'IEA-ngpPrcsTnD-mthncptr'!AG59,'EPA-ngpPrcsTnD-mthncptr'!AG59)</f>
        <v>0</v>
      </c>
      <c r="AH59">
        <f>IF('Multipliers and Adjustments'!$B$52=TRUE,'IEA-ngpPrcsTnD-mthncptr'!AH59,'EPA-ngpPrcsTnD-mthncptr'!AH59)</f>
        <v>0</v>
      </c>
      <c r="AI59">
        <f>IF('Multipliers and Adjustments'!$B$52=TRUE,'IEA-ngpPrcsTnD-mthncptr'!AI59,'EPA-ngpPrcsTnD-mthncptr'!AI59)</f>
        <v>0</v>
      </c>
      <c r="AJ59">
        <f>IF('Multipliers and Adjustments'!$B$52=TRUE,'IEA-ngpPrcsTnD-mthncptr'!AJ59,'EPA-ngpPrcsTnD-mthncptr'!AJ59)</f>
        <v>0</v>
      </c>
      <c r="AK59">
        <f>IF('Multipliers and Adjustments'!$B$52=TRUE,'IEA-ngpPrcsTnD-mthncptr'!AK59,'EPA-ngpPrcsTnD-mthncptr'!AK59)</f>
        <v>0</v>
      </c>
      <c r="AL59">
        <f>IF('Multipliers and Adjustments'!$B$52=TRUE,'IEA-ngpPrcsTnD-mthncptr'!AL59,'EPA-ngpPrcsTnD-mthncp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Multipliers and Adjustments'!$B$52=TRUE,'IEA-ngpPrcsTnD-mthncptr'!C60,'EPA-ngpPrcsTnD-mthncptr'!C60)</f>
        <v>0</v>
      </c>
      <c r="D60">
        <f>IF('Multipliers and Adjustments'!$B$52=TRUE,'IEA-ngpPrcsTnD-mthncptr'!D60,'EPA-ngpPrcsTnD-mthncptr'!D60)</f>
        <v>0</v>
      </c>
      <c r="E60">
        <f>IF('Multipliers and Adjustments'!$B$52=TRUE,'IEA-ngpPrcsTnD-mthncptr'!E60,'EPA-ngpPrcsTnD-mthncptr'!E60)</f>
        <v>0</v>
      </c>
      <c r="F60">
        <f>IF('Multipliers and Adjustments'!$B$52=TRUE,'IEA-ngpPrcsTnD-mthncptr'!F60,'EPA-ngpPrcsTnD-mthncptr'!F60)</f>
        <v>0</v>
      </c>
      <c r="G60">
        <f>IF('Multipliers and Adjustments'!$B$52=TRUE,'IEA-ngpPrcsTnD-mthncptr'!G60,'EPA-ngpPrcsTnD-mthncptr'!G60)</f>
        <v>0</v>
      </c>
      <c r="H60">
        <f>IF('Multipliers and Adjustments'!$B$52=TRUE,'IEA-ngpPrcsTnD-mthncptr'!H60,'EPA-ngpPrcsTnD-mthncptr'!H60)</f>
        <v>0</v>
      </c>
      <c r="I60">
        <f>IF('Multipliers and Adjustments'!$B$52=TRUE,'IEA-ngpPrcsTnD-mthncptr'!I60,'EPA-ngpPrcsTnD-mthncptr'!I60)</f>
        <v>0</v>
      </c>
      <c r="J60">
        <f>IF('Multipliers and Adjustments'!$B$52=TRUE,'IEA-ngpPrcsTnD-mthncptr'!J60,'EPA-ngpPrcsTnD-mthncptr'!J60)</f>
        <v>0</v>
      </c>
      <c r="K60">
        <f>IF('Multipliers and Adjustments'!$B$52=TRUE,'IEA-ngpPrcsTnD-mthncptr'!K60,'EPA-ngpPrcsTnD-mthncptr'!K60)</f>
        <v>0</v>
      </c>
      <c r="L60">
        <f>IF('Multipliers and Adjustments'!$B$52=TRUE,'IEA-ngpPrcsTnD-mthncptr'!L60,'EPA-ngpPrcsTnD-mthncptr'!L60)</f>
        <v>0</v>
      </c>
      <c r="M60">
        <f>IF('Multipliers and Adjustments'!$B$52=TRUE,'IEA-ngpPrcsTnD-mthncptr'!M60,'EPA-ngpPrcsTnD-mthncptr'!M60)</f>
        <v>0</v>
      </c>
      <c r="N60">
        <f>IF('Multipliers and Adjustments'!$B$52=TRUE,'IEA-ngpPrcsTnD-mthncptr'!N60,'EPA-ngpPrcsTnD-mthncptr'!N60)</f>
        <v>0</v>
      </c>
      <c r="O60">
        <f>IF('Multipliers and Adjustments'!$B$52=TRUE,'IEA-ngpPrcsTnD-mthncptr'!O60,'EPA-ngpPrcsTnD-mthncptr'!O60)</f>
        <v>0</v>
      </c>
      <c r="P60">
        <f>IF('Multipliers and Adjustments'!$B$52=TRUE,'IEA-ngpPrcsTnD-mthncptr'!P60,'EPA-ngpPrcsTnD-mthncptr'!P60)</f>
        <v>0</v>
      </c>
      <c r="Q60">
        <f>IF('Multipliers and Adjustments'!$B$52=TRUE,'IEA-ngpPrcsTnD-mthncptr'!Q60,'EPA-ngpPrcsTnD-mthncptr'!Q60)</f>
        <v>0</v>
      </c>
      <c r="R60">
        <f>IF('Multipliers and Adjustments'!$B$52=TRUE,'IEA-ngpPrcsTnD-mthncptr'!R60,'EPA-ngpPrcsTnD-mthncptr'!R60)</f>
        <v>0</v>
      </c>
      <c r="S60">
        <f>IF('Multipliers and Adjustments'!$B$52=TRUE,'IEA-ngpPrcsTnD-mthncptr'!S60,'EPA-ngpPrcsTnD-mthncptr'!S60)</f>
        <v>0</v>
      </c>
      <c r="T60">
        <f>IF('Multipliers and Adjustments'!$B$52=TRUE,'IEA-ngpPrcsTnD-mthncptr'!T60,'EPA-ngpPrcsTnD-mthncptr'!T60)</f>
        <v>0</v>
      </c>
      <c r="U60">
        <f>IF('Multipliers and Adjustments'!$B$52=TRUE,'IEA-ngpPrcsTnD-mthncptr'!U60,'EPA-ngpPrcsTnD-mthncptr'!U60)</f>
        <v>0</v>
      </c>
      <c r="V60">
        <f>IF('Multipliers and Adjustments'!$B$52=TRUE,'IEA-ngpPrcsTnD-mthncptr'!V60,'EPA-ngpPrcsTnD-mthncptr'!V60)</f>
        <v>0</v>
      </c>
      <c r="W60">
        <f>IF('Multipliers and Adjustments'!$B$52=TRUE,'IEA-ngpPrcsTnD-mthncptr'!W60,'EPA-ngpPrcsTnD-mthncptr'!W60)</f>
        <v>0</v>
      </c>
      <c r="X60">
        <f>IF('Multipliers and Adjustments'!$B$52=TRUE,'IEA-ngpPrcsTnD-mthncptr'!X60,'EPA-ngpPrcsTnD-mthncptr'!X60)</f>
        <v>0</v>
      </c>
      <c r="Y60">
        <f>IF('Multipliers and Adjustments'!$B$52=TRUE,'IEA-ngpPrcsTnD-mthncptr'!Y60,'EPA-ngpPrcsTnD-mthncptr'!Y60)</f>
        <v>0</v>
      </c>
      <c r="Z60">
        <f>IF('Multipliers and Adjustments'!$B$52=TRUE,'IEA-ngpPrcsTnD-mthncptr'!Z60,'EPA-ngpPrcsTnD-mthncptr'!Z60)</f>
        <v>0</v>
      </c>
      <c r="AA60">
        <f>IF('Multipliers and Adjustments'!$B$52=TRUE,'IEA-ngpPrcsTnD-mthncptr'!AA60,'EPA-ngpPrcsTnD-mthncptr'!AA60)</f>
        <v>0</v>
      </c>
      <c r="AB60">
        <f>IF('Multipliers and Adjustments'!$B$52=TRUE,'IEA-ngpPrcsTnD-mthncptr'!AB60,'EPA-ngpPrcsTnD-mthncptr'!AB60)</f>
        <v>0</v>
      </c>
      <c r="AC60">
        <f>IF('Multipliers and Adjustments'!$B$52=TRUE,'IEA-ngpPrcsTnD-mthncptr'!AC60,'EPA-ngpPrcsTnD-mthncptr'!AC60)</f>
        <v>0</v>
      </c>
      <c r="AD60">
        <f>IF('Multipliers and Adjustments'!$B$52=TRUE,'IEA-ngpPrcsTnD-mthncptr'!AD60,'EPA-ngpPrcsTnD-mthncptr'!AD60)</f>
        <v>0</v>
      </c>
      <c r="AE60">
        <f>IF('Multipliers and Adjustments'!$B$52=TRUE,'IEA-ngpPrcsTnD-mthncptr'!AE60,'EPA-ngpPrcsTnD-mthncptr'!AE60)</f>
        <v>0</v>
      </c>
      <c r="AF60">
        <f>IF('Multipliers and Adjustments'!$B$52=TRUE,'IEA-ngpPrcsTnD-mthncptr'!AF60,'EPA-ngpPrcsTnD-mthncptr'!AF60)</f>
        <v>0</v>
      </c>
      <c r="AG60">
        <f>IF('Multipliers and Adjustments'!$B$52=TRUE,'IEA-ngpPrcsTnD-mthncptr'!AG60,'EPA-ngpPrcsTnD-mthncptr'!AG60)</f>
        <v>0</v>
      </c>
      <c r="AH60">
        <f>IF('Multipliers and Adjustments'!$B$52=TRUE,'IEA-ngpPrcsTnD-mthncptr'!AH60,'EPA-ngpPrcsTnD-mthncptr'!AH60)</f>
        <v>0</v>
      </c>
      <c r="AI60">
        <f>IF('Multipliers and Adjustments'!$B$52=TRUE,'IEA-ngpPrcsTnD-mthncptr'!AI60,'EPA-ngpPrcsTnD-mthncptr'!AI60)</f>
        <v>0</v>
      </c>
      <c r="AJ60">
        <f>IF('Multipliers and Adjustments'!$B$52=TRUE,'IEA-ngpPrcsTnD-mthncptr'!AJ60,'EPA-ngpPrcsTnD-mthncptr'!AJ60)</f>
        <v>0</v>
      </c>
      <c r="AK60">
        <f>IF('Multipliers and Adjustments'!$B$52=TRUE,'IEA-ngpPrcsTnD-mthncptr'!AK60,'EPA-ngpPrcsTnD-mthncptr'!AK60)</f>
        <v>0</v>
      </c>
      <c r="AL60">
        <f>IF('Multipliers and Adjustments'!$B$52=TRUE,'IEA-ngpPrcsTnD-mthncptr'!AL60,'EPA-ngpPrcsTnD-mthncp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Multipliers and Adjustments'!$B$52=TRUE,'IEA-ngpPrcsTnD-mthncptr'!C61,'EPA-ngpPrcsTnD-mthncptr'!C61)</f>
        <v>0</v>
      </c>
      <c r="D61">
        <f>IF('Multipliers and Adjustments'!$B$52=TRUE,'IEA-ngpPrcsTnD-mthncptr'!D61,'EPA-ngpPrcsTnD-mthncptr'!D61)</f>
        <v>0</v>
      </c>
      <c r="E61">
        <f>IF('Multipliers and Adjustments'!$B$52=TRUE,'IEA-ngpPrcsTnD-mthncptr'!E61,'EPA-ngpPrcsTnD-mthncptr'!E61)</f>
        <v>0</v>
      </c>
      <c r="F61">
        <f>IF('Multipliers and Adjustments'!$B$52=TRUE,'IEA-ngpPrcsTnD-mthncptr'!F61,'EPA-ngpPrcsTnD-mthncptr'!F61)</f>
        <v>0</v>
      </c>
      <c r="G61">
        <f>IF('Multipliers and Adjustments'!$B$52=TRUE,'IEA-ngpPrcsTnD-mthncptr'!G61,'EPA-ngpPrcsTnD-mthncptr'!G61)</f>
        <v>0</v>
      </c>
      <c r="H61">
        <f>IF('Multipliers and Adjustments'!$B$52=TRUE,'IEA-ngpPrcsTnD-mthncptr'!H61,'EPA-ngpPrcsTnD-mthncptr'!H61)</f>
        <v>0</v>
      </c>
      <c r="I61">
        <f>IF('Multipliers and Adjustments'!$B$52=TRUE,'IEA-ngpPrcsTnD-mthncptr'!I61,'EPA-ngpPrcsTnD-mthncptr'!I61)</f>
        <v>0</v>
      </c>
      <c r="J61">
        <f>IF('Multipliers and Adjustments'!$B$52=TRUE,'IEA-ngpPrcsTnD-mthncptr'!J61,'EPA-ngpPrcsTnD-mthncptr'!J61)</f>
        <v>0</v>
      </c>
      <c r="K61">
        <f>IF('Multipliers and Adjustments'!$B$52=TRUE,'IEA-ngpPrcsTnD-mthncptr'!K61,'EPA-ngpPrcsTnD-mthncptr'!K61)</f>
        <v>0</v>
      </c>
      <c r="L61">
        <f>IF('Multipliers and Adjustments'!$B$52=TRUE,'IEA-ngpPrcsTnD-mthncptr'!L61,'EPA-ngpPrcsTnD-mthncptr'!L61)</f>
        <v>0</v>
      </c>
      <c r="M61">
        <f>IF('Multipliers and Adjustments'!$B$52=TRUE,'IEA-ngpPrcsTnD-mthncptr'!M61,'EPA-ngpPrcsTnD-mthncptr'!M61)</f>
        <v>0</v>
      </c>
      <c r="N61">
        <f>IF('Multipliers and Adjustments'!$B$52=TRUE,'IEA-ngpPrcsTnD-mthncptr'!N61,'EPA-ngpPrcsTnD-mthncptr'!N61)</f>
        <v>0</v>
      </c>
      <c r="O61">
        <f>IF('Multipliers and Adjustments'!$B$52=TRUE,'IEA-ngpPrcsTnD-mthncptr'!O61,'EPA-ngpPrcsTnD-mthncptr'!O61)</f>
        <v>0</v>
      </c>
      <c r="P61">
        <f>IF('Multipliers and Adjustments'!$B$52=TRUE,'IEA-ngpPrcsTnD-mthncptr'!P61,'EPA-ngpPrcsTnD-mthncptr'!P61)</f>
        <v>0</v>
      </c>
      <c r="Q61">
        <f>IF('Multipliers and Adjustments'!$B$52=TRUE,'IEA-ngpPrcsTnD-mthncptr'!Q61,'EPA-ngpPrcsTnD-mthncptr'!Q61)</f>
        <v>0</v>
      </c>
      <c r="R61">
        <f>IF('Multipliers and Adjustments'!$B$52=TRUE,'IEA-ngpPrcsTnD-mthncptr'!R61,'EPA-ngpPrcsTnD-mthncptr'!R61)</f>
        <v>0</v>
      </c>
      <c r="S61">
        <f>IF('Multipliers and Adjustments'!$B$52=TRUE,'IEA-ngpPrcsTnD-mthncptr'!S61,'EPA-ngpPrcsTnD-mthncptr'!S61)</f>
        <v>0</v>
      </c>
      <c r="T61">
        <f>IF('Multipliers and Adjustments'!$B$52=TRUE,'IEA-ngpPrcsTnD-mthncptr'!T61,'EPA-ngpPrcsTnD-mthncptr'!T61)</f>
        <v>0</v>
      </c>
      <c r="U61">
        <f>IF('Multipliers and Adjustments'!$B$52=TRUE,'IEA-ngpPrcsTnD-mthncptr'!U61,'EPA-ngpPrcsTnD-mthncptr'!U61)</f>
        <v>0</v>
      </c>
      <c r="V61">
        <f>IF('Multipliers and Adjustments'!$B$52=TRUE,'IEA-ngpPrcsTnD-mthncptr'!V61,'EPA-ngpPrcsTnD-mthncptr'!V61)</f>
        <v>0</v>
      </c>
      <c r="W61">
        <f>IF('Multipliers and Adjustments'!$B$52=TRUE,'IEA-ngpPrcsTnD-mthncptr'!W61,'EPA-ngpPrcsTnD-mthncptr'!W61)</f>
        <v>0</v>
      </c>
      <c r="X61">
        <f>IF('Multipliers and Adjustments'!$B$52=TRUE,'IEA-ngpPrcsTnD-mthncptr'!X61,'EPA-ngpPrcsTnD-mthncptr'!X61)</f>
        <v>0</v>
      </c>
      <c r="Y61">
        <f>IF('Multipliers and Adjustments'!$B$52=TRUE,'IEA-ngpPrcsTnD-mthncptr'!Y61,'EPA-ngpPrcsTnD-mthncptr'!Y61)</f>
        <v>0</v>
      </c>
      <c r="Z61">
        <f>IF('Multipliers and Adjustments'!$B$52=TRUE,'IEA-ngpPrcsTnD-mthncptr'!Z61,'EPA-ngpPrcsTnD-mthncptr'!Z61)</f>
        <v>0</v>
      </c>
      <c r="AA61">
        <f>IF('Multipliers and Adjustments'!$B$52=TRUE,'IEA-ngpPrcsTnD-mthncptr'!AA61,'EPA-ngpPrcsTnD-mthncptr'!AA61)</f>
        <v>0</v>
      </c>
      <c r="AB61">
        <f>IF('Multipliers and Adjustments'!$B$52=TRUE,'IEA-ngpPrcsTnD-mthncptr'!AB61,'EPA-ngpPrcsTnD-mthncptr'!AB61)</f>
        <v>0</v>
      </c>
      <c r="AC61">
        <f>IF('Multipliers and Adjustments'!$B$52=TRUE,'IEA-ngpPrcsTnD-mthncptr'!AC61,'EPA-ngpPrcsTnD-mthncptr'!AC61)</f>
        <v>0</v>
      </c>
      <c r="AD61">
        <f>IF('Multipliers and Adjustments'!$B$52=TRUE,'IEA-ngpPrcsTnD-mthncptr'!AD61,'EPA-ngpPrcsTnD-mthncptr'!AD61)</f>
        <v>0</v>
      </c>
      <c r="AE61">
        <f>IF('Multipliers and Adjustments'!$B$52=TRUE,'IEA-ngpPrcsTnD-mthncptr'!AE61,'EPA-ngpPrcsTnD-mthncptr'!AE61)</f>
        <v>0</v>
      </c>
      <c r="AF61">
        <f>IF('Multipliers and Adjustments'!$B$52=TRUE,'IEA-ngpPrcsTnD-mthncptr'!AF61,'EPA-ngpPrcsTnD-mthncptr'!AF61)</f>
        <v>0</v>
      </c>
      <c r="AG61">
        <f>IF('Multipliers and Adjustments'!$B$52=TRUE,'IEA-ngpPrcsTnD-mthncptr'!AG61,'EPA-ngpPrcsTnD-mthncptr'!AG61)</f>
        <v>0</v>
      </c>
      <c r="AH61">
        <f>IF('Multipliers and Adjustments'!$B$52=TRUE,'IEA-ngpPrcsTnD-mthncptr'!AH61,'EPA-ngpPrcsTnD-mthncptr'!AH61)</f>
        <v>0</v>
      </c>
      <c r="AI61">
        <f>IF('Multipliers and Adjustments'!$B$52=TRUE,'IEA-ngpPrcsTnD-mthncptr'!AI61,'EPA-ngpPrcsTnD-mthncptr'!AI61)</f>
        <v>0</v>
      </c>
      <c r="AJ61">
        <f>IF('Multipliers and Adjustments'!$B$52=TRUE,'IEA-ngpPrcsTnD-mthncptr'!AJ61,'EPA-ngpPrcsTnD-mthncptr'!AJ61)</f>
        <v>0</v>
      </c>
      <c r="AK61">
        <f>IF('Multipliers and Adjustments'!$B$52=TRUE,'IEA-ngpPrcsTnD-mthncptr'!AK61,'EPA-ngpPrcsTnD-mthncptr'!AK61)</f>
        <v>0</v>
      </c>
      <c r="AL61">
        <f>IF('Multipliers and Adjustments'!$B$52=TRUE,'IEA-ngpPrcsTnD-mthncptr'!AL61,'EPA-ngpPrcsTnD-mthncp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Multipliers and Adjustments'!$B$52=TRUE,'IEA-ngpPrcsTnD-mthncptr'!C62,'EPA-ngpPrcsTnD-mthncptr'!C62)</f>
        <v>0</v>
      </c>
      <c r="D62">
        <f>IF('Multipliers and Adjustments'!$B$52=TRUE,'IEA-ngpPrcsTnD-mthncptr'!D62,'EPA-ngpPrcsTnD-mthncptr'!D62)</f>
        <v>0</v>
      </c>
      <c r="E62">
        <f>IF('Multipliers and Adjustments'!$B$52=TRUE,'IEA-ngpPrcsTnD-mthncptr'!E62,'EPA-ngpPrcsTnD-mthncptr'!E62)</f>
        <v>0</v>
      </c>
      <c r="F62">
        <f>IF('Multipliers and Adjustments'!$B$52=TRUE,'IEA-ngpPrcsTnD-mthncptr'!F62,'EPA-ngpPrcsTnD-mthncptr'!F62)</f>
        <v>0</v>
      </c>
      <c r="G62">
        <f>IF('Multipliers and Adjustments'!$B$52=TRUE,'IEA-ngpPrcsTnD-mthncptr'!G62,'EPA-ngpPrcsTnD-mthncptr'!G62)</f>
        <v>0</v>
      </c>
      <c r="H62">
        <f>IF('Multipliers and Adjustments'!$B$52=TRUE,'IEA-ngpPrcsTnD-mthncptr'!H62,'EPA-ngpPrcsTnD-mthncptr'!H62)</f>
        <v>0</v>
      </c>
      <c r="I62">
        <f>IF('Multipliers and Adjustments'!$B$52=TRUE,'IEA-ngpPrcsTnD-mthncptr'!I62,'EPA-ngpPrcsTnD-mthncptr'!I62)</f>
        <v>0</v>
      </c>
      <c r="J62">
        <f>IF('Multipliers and Adjustments'!$B$52=TRUE,'IEA-ngpPrcsTnD-mthncptr'!J62,'EPA-ngpPrcsTnD-mthncptr'!J62)</f>
        <v>0</v>
      </c>
      <c r="K62">
        <f>IF('Multipliers and Adjustments'!$B$52=TRUE,'IEA-ngpPrcsTnD-mthncptr'!K62,'EPA-ngpPrcsTnD-mthncptr'!K62)</f>
        <v>0</v>
      </c>
      <c r="L62">
        <f>IF('Multipliers and Adjustments'!$B$52=TRUE,'IEA-ngpPrcsTnD-mthncptr'!L62,'EPA-ngpPrcsTnD-mthncptr'!L62)</f>
        <v>0</v>
      </c>
      <c r="M62">
        <f>IF('Multipliers and Adjustments'!$B$52=TRUE,'IEA-ngpPrcsTnD-mthncptr'!M62,'EPA-ngpPrcsTnD-mthncptr'!M62)</f>
        <v>0</v>
      </c>
      <c r="N62">
        <f>IF('Multipliers and Adjustments'!$B$52=TRUE,'IEA-ngpPrcsTnD-mthncptr'!N62,'EPA-ngpPrcsTnD-mthncptr'!N62)</f>
        <v>0</v>
      </c>
      <c r="O62">
        <f>IF('Multipliers and Adjustments'!$B$52=TRUE,'IEA-ngpPrcsTnD-mthncptr'!O62,'EPA-ngpPrcsTnD-mthncptr'!O62)</f>
        <v>0</v>
      </c>
      <c r="P62">
        <f>IF('Multipliers and Adjustments'!$B$52=TRUE,'IEA-ngpPrcsTnD-mthncptr'!P62,'EPA-ngpPrcsTnD-mthncptr'!P62)</f>
        <v>0</v>
      </c>
      <c r="Q62">
        <f>IF('Multipliers and Adjustments'!$B$52=TRUE,'IEA-ngpPrcsTnD-mthncptr'!Q62,'EPA-ngpPrcsTnD-mthncptr'!Q62)</f>
        <v>0</v>
      </c>
      <c r="R62">
        <f>IF('Multipliers and Adjustments'!$B$52=TRUE,'IEA-ngpPrcsTnD-mthncptr'!R62,'EPA-ngpPrcsTnD-mthncptr'!R62)</f>
        <v>0</v>
      </c>
      <c r="S62">
        <f>IF('Multipliers and Adjustments'!$B$52=TRUE,'IEA-ngpPrcsTnD-mthncptr'!S62,'EPA-ngpPrcsTnD-mthncptr'!S62)</f>
        <v>0</v>
      </c>
      <c r="T62">
        <f>IF('Multipliers and Adjustments'!$B$52=TRUE,'IEA-ngpPrcsTnD-mthncptr'!T62,'EPA-ngpPrcsTnD-mthncptr'!T62)</f>
        <v>0</v>
      </c>
      <c r="U62">
        <f>IF('Multipliers and Adjustments'!$B$52=TRUE,'IEA-ngpPrcsTnD-mthncptr'!U62,'EPA-ngpPrcsTnD-mthncptr'!U62)</f>
        <v>0</v>
      </c>
      <c r="V62">
        <f>IF('Multipliers and Adjustments'!$B$52=TRUE,'IEA-ngpPrcsTnD-mthncptr'!V62,'EPA-ngpPrcsTnD-mthncptr'!V62)</f>
        <v>0</v>
      </c>
      <c r="W62">
        <f>IF('Multipliers and Adjustments'!$B$52=TRUE,'IEA-ngpPrcsTnD-mthncptr'!W62,'EPA-ngpPrcsTnD-mthncptr'!W62)</f>
        <v>0</v>
      </c>
      <c r="X62">
        <f>IF('Multipliers and Adjustments'!$B$52=TRUE,'IEA-ngpPrcsTnD-mthncptr'!X62,'EPA-ngpPrcsTnD-mthncptr'!X62)</f>
        <v>0</v>
      </c>
      <c r="Y62">
        <f>IF('Multipliers and Adjustments'!$B$52=TRUE,'IEA-ngpPrcsTnD-mthncptr'!Y62,'EPA-ngpPrcsTnD-mthncptr'!Y62)</f>
        <v>0</v>
      </c>
      <c r="Z62">
        <f>IF('Multipliers and Adjustments'!$B$52=TRUE,'IEA-ngpPrcsTnD-mthncptr'!Z62,'EPA-ngpPrcsTnD-mthncptr'!Z62)</f>
        <v>0</v>
      </c>
      <c r="AA62">
        <f>IF('Multipliers and Adjustments'!$B$52=TRUE,'IEA-ngpPrcsTnD-mthncptr'!AA62,'EPA-ngpPrcsTnD-mthncptr'!AA62)</f>
        <v>0</v>
      </c>
      <c r="AB62">
        <f>IF('Multipliers and Adjustments'!$B$52=TRUE,'IEA-ngpPrcsTnD-mthncptr'!AB62,'EPA-ngpPrcsTnD-mthncptr'!AB62)</f>
        <v>0</v>
      </c>
      <c r="AC62">
        <f>IF('Multipliers and Adjustments'!$B$52=TRUE,'IEA-ngpPrcsTnD-mthncptr'!AC62,'EPA-ngpPrcsTnD-mthncptr'!AC62)</f>
        <v>0</v>
      </c>
      <c r="AD62">
        <f>IF('Multipliers and Adjustments'!$B$52=TRUE,'IEA-ngpPrcsTnD-mthncptr'!AD62,'EPA-ngpPrcsTnD-mthncptr'!AD62)</f>
        <v>0</v>
      </c>
      <c r="AE62">
        <f>IF('Multipliers and Adjustments'!$B$52=TRUE,'IEA-ngpPrcsTnD-mthncptr'!AE62,'EPA-ngpPrcsTnD-mthncptr'!AE62)</f>
        <v>0</v>
      </c>
      <c r="AF62">
        <f>IF('Multipliers and Adjustments'!$B$52=TRUE,'IEA-ngpPrcsTnD-mthncptr'!AF62,'EPA-ngpPrcsTnD-mthncptr'!AF62)</f>
        <v>0</v>
      </c>
      <c r="AG62">
        <f>IF('Multipliers and Adjustments'!$B$52=TRUE,'IEA-ngpPrcsTnD-mthncptr'!AG62,'EPA-ngpPrcsTnD-mthncptr'!AG62)</f>
        <v>0</v>
      </c>
      <c r="AH62">
        <f>IF('Multipliers and Adjustments'!$B$52=TRUE,'IEA-ngpPrcsTnD-mthncptr'!AH62,'EPA-ngpPrcsTnD-mthncptr'!AH62)</f>
        <v>0</v>
      </c>
      <c r="AI62">
        <f>IF('Multipliers and Adjustments'!$B$52=TRUE,'IEA-ngpPrcsTnD-mthncptr'!AI62,'EPA-ngpPrcsTnD-mthncptr'!AI62)</f>
        <v>0</v>
      </c>
      <c r="AJ62">
        <f>IF('Multipliers and Adjustments'!$B$52=TRUE,'IEA-ngpPrcsTnD-mthncptr'!AJ62,'EPA-ngpPrcsTnD-mthncptr'!AJ62)</f>
        <v>0</v>
      </c>
      <c r="AK62">
        <f>IF('Multipliers and Adjustments'!$B$52=TRUE,'IEA-ngpPrcsTnD-mthncptr'!AK62,'EPA-ngpPrcsTnD-mthncptr'!AK62)</f>
        <v>0</v>
      </c>
      <c r="AL62">
        <f>IF('Multipliers and Adjustments'!$B$52=TRUE,'IEA-ngpPrcsTnD-mthncptr'!AL62,'EPA-ngpPrcsTnD-mthncp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Multipliers and Adjustments'!$B$52=TRUE,'IEA-ngpPrcsTnD-mthncptr'!C63,'EPA-ngpPrcsTnD-mthncptr'!C63)</f>
        <v>951568046.58473599</v>
      </c>
      <c r="D63">
        <f>IF('Multipliers and Adjustments'!$B$52=TRUE,'IEA-ngpPrcsTnD-mthncptr'!D63,'EPA-ngpPrcsTnD-mthncptr'!D63)</f>
        <v>761254437.26778889</v>
      </c>
      <c r="E63">
        <f>IF('Multipliers and Adjustments'!$B$52=TRUE,'IEA-ngpPrcsTnD-mthncptr'!E63,'EPA-ngpPrcsTnD-mthncptr'!E63)</f>
        <v>570940827.95084155</v>
      </c>
      <c r="F63">
        <f>IF('Multipliers and Adjustments'!$B$52=TRUE,'IEA-ngpPrcsTnD-mthncptr'!F63,'EPA-ngpPrcsTnD-mthncptr'!F63)</f>
        <v>0</v>
      </c>
      <c r="G63">
        <f>IF('Multipliers and Adjustments'!$B$52=TRUE,'IEA-ngpPrcsTnD-mthncptr'!G63,'EPA-ngpPrcsTnD-mthncptr'!G63)</f>
        <v>0</v>
      </c>
      <c r="H63">
        <f>IF('Multipliers and Adjustments'!$B$52=TRUE,'IEA-ngpPrcsTnD-mthncptr'!H63,'EPA-ngpPrcsTnD-mthncptr'!H63)</f>
        <v>0</v>
      </c>
      <c r="I63">
        <f>IF('Multipliers and Adjustments'!$B$52=TRUE,'IEA-ngpPrcsTnD-mthncptr'!I63,'EPA-ngpPrcsTnD-mthncptr'!I63)</f>
        <v>0</v>
      </c>
      <c r="J63">
        <f>IF('Multipliers and Adjustments'!$B$52=TRUE,'IEA-ngpPrcsTnD-mthncptr'!J63,'EPA-ngpPrcsTnD-mthncptr'!J63)</f>
        <v>0</v>
      </c>
      <c r="K63">
        <f>IF('Multipliers and Adjustments'!$B$52=TRUE,'IEA-ngpPrcsTnD-mthncptr'!K63,'EPA-ngpPrcsTnD-mthncptr'!K63)</f>
        <v>0</v>
      </c>
      <c r="L63">
        <f>IF('Multipliers and Adjustments'!$B$52=TRUE,'IEA-ngpPrcsTnD-mthncptr'!L63,'EPA-ngpPrcsTnD-mthncptr'!L63)</f>
        <v>0</v>
      </c>
      <c r="M63">
        <f>IF('Multipliers and Adjustments'!$B$52=TRUE,'IEA-ngpPrcsTnD-mthncptr'!M63,'EPA-ngpPrcsTnD-mthncptr'!M63)</f>
        <v>0</v>
      </c>
      <c r="N63">
        <f>IF('Multipliers and Adjustments'!$B$52=TRUE,'IEA-ngpPrcsTnD-mthncptr'!N63,'EPA-ngpPrcsTnD-mthncptr'!N63)</f>
        <v>0</v>
      </c>
      <c r="O63">
        <f>IF('Multipliers and Adjustments'!$B$52=TRUE,'IEA-ngpPrcsTnD-mthncptr'!O63,'EPA-ngpPrcsTnD-mthncptr'!O63)</f>
        <v>0</v>
      </c>
      <c r="P63">
        <f>IF('Multipliers and Adjustments'!$B$52=TRUE,'IEA-ngpPrcsTnD-mthncptr'!P63,'EPA-ngpPrcsTnD-mthncptr'!P63)</f>
        <v>0</v>
      </c>
      <c r="Q63">
        <f>IF('Multipliers and Adjustments'!$B$52=TRUE,'IEA-ngpPrcsTnD-mthncptr'!Q63,'EPA-ngpPrcsTnD-mthncptr'!Q63)</f>
        <v>0</v>
      </c>
      <c r="R63">
        <f>IF('Multipliers and Adjustments'!$B$52=TRUE,'IEA-ngpPrcsTnD-mthncptr'!R63,'EPA-ngpPrcsTnD-mthncptr'!R63)</f>
        <v>0</v>
      </c>
      <c r="S63">
        <f>IF('Multipliers and Adjustments'!$B$52=TRUE,'IEA-ngpPrcsTnD-mthncptr'!S63,'EPA-ngpPrcsTnD-mthncptr'!S63)</f>
        <v>0</v>
      </c>
      <c r="T63">
        <f>IF('Multipliers and Adjustments'!$B$52=TRUE,'IEA-ngpPrcsTnD-mthncptr'!T63,'EPA-ngpPrcsTnD-mthncptr'!T63)</f>
        <v>0</v>
      </c>
      <c r="U63">
        <f>IF('Multipliers and Adjustments'!$B$52=TRUE,'IEA-ngpPrcsTnD-mthncptr'!U63,'EPA-ngpPrcsTnD-mthncptr'!U63)</f>
        <v>0</v>
      </c>
      <c r="V63">
        <f>IF('Multipliers and Adjustments'!$B$52=TRUE,'IEA-ngpPrcsTnD-mthncptr'!V63,'EPA-ngpPrcsTnD-mthncptr'!V63)</f>
        <v>0</v>
      </c>
      <c r="W63">
        <f>IF('Multipliers and Adjustments'!$B$52=TRUE,'IEA-ngpPrcsTnD-mthncptr'!W63,'EPA-ngpPrcsTnD-mthncptr'!W63)</f>
        <v>0</v>
      </c>
      <c r="X63">
        <f>IF('Multipliers and Adjustments'!$B$52=TRUE,'IEA-ngpPrcsTnD-mthncptr'!X63,'EPA-ngpPrcsTnD-mthncptr'!X63)</f>
        <v>0</v>
      </c>
      <c r="Y63">
        <f>IF('Multipliers and Adjustments'!$B$52=TRUE,'IEA-ngpPrcsTnD-mthncptr'!Y63,'EPA-ngpPrcsTnD-mthncptr'!Y63)</f>
        <v>0</v>
      </c>
      <c r="Z63">
        <f>IF('Multipliers and Adjustments'!$B$52=TRUE,'IEA-ngpPrcsTnD-mthncptr'!Z63,'EPA-ngpPrcsTnD-mthncptr'!Z63)</f>
        <v>0</v>
      </c>
      <c r="AA63">
        <f>IF('Multipliers and Adjustments'!$B$52=TRUE,'IEA-ngpPrcsTnD-mthncptr'!AA63,'EPA-ngpPrcsTnD-mthncptr'!AA63)</f>
        <v>0</v>
      </c>
      <c r="AB63">
        <f>IF('Multipliers and Adjustments'!$B$52=TRUE,'IEA-ngpPrcsTnD-mthncptr'!AB63,'EPA-ngpPrcsTnD-mthncptr'!AB63)</f>
        <v>0</v>
      </c>
      <c r="AC63">
        <f>IF('Multipliers and Adjustments'!$B$52=TRUE,'IEA-ngpPrcsTnD-mthncptr'!AC63,'EPA-ngpPrcsTnD-mthncptr'!AC63)</f>
        <v>0</v>
      </c>
      <c r="AD63">
        <f>IF('Multipliers and Adjustments'!$B$52=TRUE,'IEA-ngpPrcsTnD-mthncptr'!AD63,'EPA-ngpPrcsTnD-mthncptr'!AD63)</f>
        <v>0</v>
      </c>
      <c r="AE63">
        <f>IF('Multipliers and Adjustments'!$B$52=TRUE,'IEA-ngpPrcsTnD-mthncptr'!AE63,'EPA-ngpPrcsTnD-mthncptr'!AE63)</f>
        <v>0</v>
      </c>
      <c r="AF63">
        <f>IF('Multipliers and Adjustments'!$B$52=TRUE,'IEA-ngpPrcsTnD-mthncptr'!AF63,'EPA-ngpPrcsTnD-mthncptr'!AF63)</f>
        <v>0</v>
      </c>
      <c r="AG63">
        <f>IF('Multipliers and Adjustments'!$B$52=TRUE,'IEA-ngpPrcsTnD-mthncptr'!AG63,'EPA-ngpPrcsTnD-mthncptr'!AG63)</f>
        <v>0</v>
      </c>
      <c r="AH63">
        <f>IF('Multipliers and Adjustments'!$B$52=TRUE,'IEA-ngpPrcsTnD-mthncptr'!AH63,'EPA-ngpPrcsTnD-mthncptr'!AH63)</f>
        <v>0</v>
      </c>
      <c r="AI63">
        <f>IF('Multipliers and Adjustments'!$B$52=TRUE,'IEA-ngpPrcsTnD-mthncptr'!AI63,'EPA-ngpPrcsTnD-mthncptr'!AI63)</f>
        <v>0</v>
      </c>
      <c r="AJ63">
        <f>IF('Multipliers and Adjustments'!$B$52=TRUE,'IEA-ngpPrcsTnD-mthncptr'!AJ63,'EPA-ngpPrcsTnD-mthncptr'!AJ63)</f>
        <v>0</v>
      </c>
      <c r="AK63">
        <f>IF('Multipliers and Adjustments'!$B$52=TRUE,'IEA-ngpPrcsTnD-mthncptr'!AK63,'EPA-ngpPrcsTnD-mthncptr'!AK63)</f>
        <v>0</v>
      </c>
      <c r="AL63">
        <f>IF('Multipliers and Adjustments'!$B$52=TRUE,'IEA-ngpPrcsTnD-mthncptr'!AL63,'EPA-ngpPrcsTnD-mthncp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Multipliers and Adjustments'!$B$52=TRUE,'IEA-ngpPrcsTnD-mthncptr'!C64,'EPA-ngpPrcsTnD-mthncptr'!C64)</f>
        <v>0</v>
      </c>
      <c r="D64">
        <f>IF('Multipliers and Adjustments'!$B$52=TRUE,'IEA-ngpPrcsTnD-mthncptr'!D64,'EPA-ngpPrcsTnD-mthncptr'!D64)</f>
        <v>0</v>
      </c>
      <c r="E64">
        <f>IF('Multipliers and Adjustments'!$B$52=TRUE,'IEA-ngpPrcsTnD-mthncptr'!E64,'EPA-ngpPrcsTnD-mthncptr'!E64)</f>
        <v>0</v>
      </c>
      <c r="F64">
        <f>IF('Multipliers and Adjustments'!$B$52=TRUE,'IEA-ngpPrcsTnD-mthncptr'!F64,'EPA-ngpPrcsTnD-mthncptr'!F64)</f>
        <v>0</v>
      </c>
      <c r="G64">
        <f>IF('Multipliers and Adjustments'!$B$52=TRUE,'IEA-ngpPrcsTnD-mthncptr'!G64,'EPA-ngpPrcsTnD-mthncptr'!G64)</f>
        <v>0</v>
      </c>
      <c r="H64">
        <f>IF('Multipliers and Adjustments'!$B$52=TRUE,'IEA-ngpPrcsTnD-mthncptr'!H64,'EPA-ngpPrcsTnD-mthncptr'!H64)</f>
        <v>0</v>
      </c>
      <c r="I64">
        <f>IF('Multipliers and Adjustments'!$B$52=TRUE,'IEA-ngpPrcsTnD-mthncptr'!I64,'EPA-ngpPrcsTnD-mthncptr'!I64)</f>
        <v>0</v>
      </c>
      <c r="J64">
        <f>IF('Multipliers and Adjustments'!$B$52=TRUE,'IEA-ngpPrcsTnD-mthncptr'!J64,'EPA-ngpPrcsTnD-mthncptr'!J64)</f>
        <v>0</v>
      </c>
      <c r="K64">
        <f>IF('Multipliers and Adjustments'!$B$52=TRUE,'IEA-ngpPrcsTnD-mthncptr'!K64,'EPA-ngpPrcsTnD-mthncptr'!K64)</f>
        <v>0</v>
      </c>
      <c r="L64">
        <f>IF('Multipliers and Adjustments'!$B$52=TRUE,'IEA-ngpPrcsTnD-mthncptr'!L64,'EPA-ngpPrcsTnD-mthncptr'!L64)</f>
        <v>0</v>
      </c>
      <c r="M64">
        <f>IF('Multipliers and Adjustments'!$B$52=TRUE,'IEA-ngpPrcsTnD-mthncptr'!M64,'EPA-ngpPrcsTnD-mthncptr'!M64)</f>
        <v>0</v>
      </c>
      <c r="N64">
        <f>IF('Multipliers and Adjustments'!$B$52=TRUE,'IEA-ngpPrcsTnD-mthncptr'!N64,'EPA-ngpPrcsTnD-mthncptr'!N64)</f>
        <v>0</v>
      </c>
      <c r="O64">
        <f>IF('Multipliers and Adjustments'!$B$52=TRUE,'IEA-ngpPrcsTnD-mthncptr'!O64,'EPA-ngpPrcsTnD-mthncptr'!O64)</f>
        <v>0</v>
      </c>
      <c r="P64">
        <f>IF('Multipliers and Adjustments'!$B$52=TRUE,'IEA-ngpPrcsTnD-mthncptr'!P64,'EPA-ngpPrcsTnD-mthncptr'!P64)</f>
        <v>0</v>
      </c>
      <c r="Q64">
        <f>IF('Multipliers and Adjustments'!$B$52=TRUE,'IEA-ngpPrcsTnD-mthncptr'!Q64,'EPA-ngpPrcsTnD-mthncptr'!Q64)</f>
        <v>0</v>
      </c>
      <c r="R64">
        <f>IF('Multipliers and Adjustments'!$B$52=TRUE,'IEA-ngpPrcsTnD-mthncptr'!R64,'EPA-ngpPrcsTnD-mthncptr'!R64)</f>
        <v>0</v>
      </c>
      <c r="S64">
        <f>IF('Multipliers and Adjustments'!$B$52=TRUE,'IEA-ngpPrcsTnD-mthncptr'!S64,'EPA-ngpPrcsTnD-mthncptr'!S64)</f>
        <v>0</v>
      </c>
      <c r="T64">
        <f>IF('Multipliers and Adjustments'!$B$52=TRUE,'IEA-ngpPrcsTnD-mthncptr'!T64,'EPA-ngpPrcsTnD-mthncptr'!T64)</f>
        <v>0</v>
      </c>
      <c r="U64">
        <f>IF('Multipliers and Adjustments'!$B$52=TRUE,'IEA-ngpPrcsTnD-mthncptr'!U64,'EPA-ngpPrcsTnD-mthncptr'!U64)</f>
        <v>0</v>
      </c>
      <c r="V64">
        <f>IF('Multipliers and Adjustments'!$B$52=TRUE,'IEA-ngpPrcsTnD-mthncptr'!V64,'EPA-ngpPrcsTnD-mthncptr'!V64)</f>
        <v>0</v>
      </c>
      <c r="W64">
        <f>IF('Multipliers and Adjustments'!$B$52=TRUE,'IEA-ngpPrcsTnD-mthncptr'!W64,'EPA-ngpPrcsTnD-mthncptr'!W64)</f>
        <v>0</v>
      </c>
      <c r="X64">
        <f>IF('Multipliers and Adjustments'!$B$52=TRUE,'IEA-ngpPrcsTnD-mthncptr'!X64,'EPA-ngpPrcsTnD-mthncptr'!X64)</f>
        <v>0</v>
      </c>
      <c r="Y64">
        <f>IF('Multipliers and Adjustments'!$B$52=TRUE,'IEA-ngpPrcsTnD-mthncptr'!Y64,'EPA-ngpPrcsTnD-mthncptr'!Y64)</f>
        <v>0</v>
      </c>
      <c r="Z64">
        <f>IF('Multipliers and Adjustments'!$B$52=TRUE,'IEA-ngpPrcsTnD-mthncptr'!Z64,'EPA-ngpPrcsTnD-mthncptr'!Z64)</f>
        <v>0</v>
      </c>
      <c r="AA64">
        <f>IF('Multipliers and Adjustments'!$B$52=TRUE,'IEA-ngpPrcsTnD-mthncptr'!AA64,'EPA-ngpPrcsTnD-mthncptr'!AA64)</f>
        <v>0</v>
      </c>
      <c r="AB64">
        <f>IF('Multipliers and Adjustments'!$B$52=TRUE,'IEA-ngpPrcsTnD-mthncptr'!AB64,'EPA-ngpPrcsTnD-mthncptr'!AB64)</f>
        <v>0</v>
      </c>
      <c r="AC64">
        <f>IF('Multipliers and Adjustments'!$B$52=TRUE,'IEA-ngpPrcsTnD-mthncptr'!AC64,'EPA-ngpPrcsTnD-mthncptr'!AC64)</f>
        <v>0</v>
      </c>
      <c r="AD64">
        <f>IF('Multipliers and Adjustments'!$B$52=TRUE,'IEA-ngpPrcsTnD-mthncptr'!AD64,'EPA-ngpPrcsTnD-mthncptr'!AD64)</f>
        <v>0</v>
      </c>
      <c r="AE64">
        <f>IF('Multipliers and Adjustments'!$B$52=TRUE,'IEA-ngpPrcsTnD-mthncptr'!AE64,'EPA-ngpPrcsTnD-mthncptr'!AE64)</f>
        <v>0</v>
      </c>
      <c r="AF64">
        <f>IF('Multipliers and Adjustments'!$B$52=TRUE,'IEA-ngpPrcsTnD-mthncptr'!AF64,'EPA-ngpPrcsTnD-mthncptr'!AF64)</f>
        <v>0</v>
      </c>
      <c r="AG64">
        <f>IF('Multipliers and Adjustments'!$B$52=TRUE,'IEA-ngpPrcsTnD-mthncptr'!AG64,'EPA-ngpPrcsTnD-mthncptr'!AG64)</f>
        <v>0</v>
      </c>
      <c r="AH64">
        <f>IF('Multipliers and Adjustments'!$B$52=TRUE,'IEA-ngpPrcsTnD-mthncptr'!AH64,'EPA-ngpPrcsTnD-mthncptr'!AH64)</f>
        <v>0</v>
      </c>
      <c r="AI64">
        <f>IF('Multipliers and Adjustments'!$B$52=TRUE,'IEA-ngpPrcsTnD-mthncptr'!AI64,'EPA-ngpPrcsTnD-mthncptr'!AI64)</f>
        <v>0</v>
      </c>
      <c r="AJ64">
        <f>IF('Multipliers and Adjustments'!$B$52=TRUE,'IEA-ngpPrcsTnD-mthncptr'!AJ64,'EPA-ngpPrcsTnD-mthncptr'!AJ64)</f>
        <v>0</v>
      </c>
      <c r="AK64">
        <f>IF('Multipliers and Adjustments'!$B$52=TRUE,'IEA-ngpPrcsTnD-mthncptr'!AK64,'EPA-ngpPrcsTnD-mthncptr'!AK64)</f>
        <v>0</v>
      </c>
      <c r="AL64">
        <f>IF('Multipliers and Adjustments'!$B$52=TRUE,'IEA-ngpPrcsTnD-mthncptr'!AL64,'EPA-ngpPrcsTnD-mthncp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Multipliers and Adjustments'!$B$52=TRUE,'IEA-ngpPrcsTnD-mthncptr'!C65,'EPA-ngpPrcsTnD-mthncptr'!C65)</f>
        <v>0</v>
      </c>
      <c r="D65">
        <f>IF('Multipliers and Adjustments'!$B$52=TRUE,'IEA-ngpPrcsTnD-mthncptr'!D65,'EPA-ngpPrcsTnD-mthncptr'!D65)</f>
        <v>0</v>
      </c>
      <c r="E65">
        <f>IF('Multipliers and Adjustments'!$B$52=TRUE,'IEA-ngpPrcsTnD-mthncptr'!E65,'EPA-ngpPrcsTnD-mthncptr'!E65)</f>
        <v>0</v>
      </c>
      <c r="F65">
        <f>IF('Multipliers and Adjustments'!$B$52=TRUE,'IEA-ngpPrcsTnD-mthncptr'!F65,'EPA-ngpPrcsTnD-mthncptr'!F65)</f>
        <v>0</v>
      </c>
      <c r="G65">
        <f>IF('Multipliers and Adjustments'!$B$52=TRUE,'IEA-ngpPrcsTnD-mthncptr'!G65,'EPA-ngpPrcsTnD-mthncptr'!G65)</f>
        <v>0</v>
      </c>
      <c r="H65">
        <f>IF('Multipliers and Adjustments'!$B$52=TRUE,'IEA-ngpPrcsTnD-mthncptr'!H65,'EPA-ngpPrcsTnD-mthncptr'!H65)</f>
        <v>0</v>
      </c>
      <c r="I65">
        <f>IF('Multipliers and Adjustments'!$B$52=TRUE,'IEA-ngpPrcsTnD-mthncptr'!I65,'EPA-ngpPrcsTnD-mthncptr'!I65)</f>
        <v>0</v>
      </c>
      <c r="J65">
        <f>IF('Multipliers and Adjustments'!$B$52=TRUE,'IEA-ngpPrcsTnD-mthncptr'!J65,'EPA-ngpPrcsTnD-mthncptr'!J65)</f>
        <v>0</v>
      </c>
      <c r="K65">
        <f>IF('Multipliers and Adjustments'!$B$52=TRUE,'IEA-ngpPrcsTnD-mthncptr'!K65,'EPA-ngpPrcsTnD-mthncptr'!K65)</f>
        <v>0</v>
      </c>
      <c r="L65">
        <f>IF('Multipliers and Adjustments'!$B$52=TRUE,'IEA-ngpPrcsTnD-mthncptr'!L65,'EPA-ngpPrcsTnD-mthncptr'!L65)</f>
        <v>0</v>
      </c>
      <c r="M65">
        <f>IF('Multipliers and Adjustments'!$B$52=TRUE,'IEA-ngpPrcsTnD-mthncptr'!M65,'EPA-ngpPrcsTnD-mthncptr'!M65)</f>
        <v>0</v>
      </c>
      <c r="N65">
        <f>IF('Multipliers and Adjustments'!$B$52=TRUE,'IEA-ngpPrcsTnD-mthncptr'!N65,'EPA-ngpPrcsTnD-mthncptr'!N65)</f>
        <v>0</v>
      </c>
      <c r="O65">
        <f>IF('Multipliers and Adjustments'!$B$52=TRUE,'IEA-ngpPrcsTnD-mthncptr'!O65,'EPA-ngpPrcsTnD-mthncptr'!O65)</f>
        <v>0</v>
      </c>
      <c r="P65">
        <f>IF('Multipliers and Adjustments'!$B$52=TRUE,'IEA-ngpPrcsTnD-mthncptr'!P65,'EPA-ngpPrcsTnD-mthncptr'!P65)</f>
        <v>0</v>
      </c>
      <c r="Q65">
        <f>IF('Multipliers and Adjustments'!$B$52=TRUE,'IEA-ngpPrcsTnD-mthncptr'!Q65,'EPA-ngpPrcsTnD-mthncptr'!Q65)</f>
        <v>0</v>
      </c>
      <c r="R65">
        <f>IF('Multipliers and Adjustments'!$B$52=TRUE,'IEA-ngpPrcsTnD-mthncptr'!R65,'EPA-ngpPrcsTnD-mthncptr'!R65)</f>
        <v>0</v>
      </c>
      <c r="S65">
        <f>IF('Multipliers and Adjustments'!$B$52=TRUE,'IEA-ngpPrcsTnD-mthncptr'!S65,'EPA-ngpPrcsTnD-mthncptr'!S65)</f>
        <v>0</v>
      </c>
      <c r="T65">
        <f>IF('Multipliers and Adjustments'!$B$52=TRUE,'IEA-ngpPrcsTnD-mthncptr'!T65,'EPA-ngpPrcsTnD-mthncptr'!T65)</f>
        <v>0</v>
      </c>
      <c r="U65">
        <f>IF('Multipliers and Adjustments'!$B$52=TRUE,'IEA-ngpPrcsTnD-mthncptr'!U65,'EPA-ngpPrcsTnD-mthncptr'!U65)</f>
        <v>0</v>
      </c>
      <c r="V65">
        <f>IF('Multipliers and Adjustments'!$B$52=TRUE,'IEA-ngpPrcsTnD-mthncptr'!V65,'EPA-ngpPrcsTnD-mthncptr'!V65)</f>
        <v>0</v>
      </c>
      <c r="W65">
        <f>IF('Multipliers and Adjustments'!$B$52=TRUE,'IEA-ngpPrcsTnD-mthncptr'!W65,'EPA-ngpPrcsTnD-mthncptr'!W65)</f>
        <v>0</v>
      </c>
      <c r="X65">
        <f>IF('Multipliers and Adjustments'!$B$52=TRUE,'IEA-ngpPrcsTnD-mthncptr'!X65,'EPA-ngpPrcsTnD-mthncptr'!X65)</f>
        <v>0</v>
      </c>
      <c r="Y65">
        <f>IF('Multipliers and Adjustments'!$B$52=TRUE,'IEA-ngpPrcsTnD-mthncptr'!Y65,'EPA-ngpPrcsTnD-mthncptr'!Y65)</f>
        <v>0</v>
      </c>
      <c r="Z65">
        <f>IF('Multipliers and Adjustments'!$B$52=TRUE,'IEA-ngpPrcsTnD-mthncptr'!Z65,'EPA-ngpPrcsTnD-mthncptr'!Z65)</f>
        <v>0</v>
      </c>
      <c r="AA65">
        <f>IF('Multipliers and Adjustments'!$B$52=TRUE,'IEA-ngpPrcsTnD-mthncptr'!AA65,'EPA-ngpPrcsTnD-mthncptr'!AA65)</f>
        <v>0</v>
      </c>
      <c r="AB65">
        <f>IF('Multipliers and Adjustments'!$B$52=TRUE,'IEA-ngpPrcsTnD-mthncptr'!AB65,'EPA-ngpPrcsTnD-mthncptr'!AB65)</f>
        <v>0</v>
      </c>
      <c r="AC65">
        <f>IF('Multipliers and Adjustments'!$B$52=TRUE,'IEA-ngpPrcsTnD-mthncptr'!AC65,'EPA-ngpPrcsTnD-mthncptr'!AC65)</f>
        <v>0</v>
      </c>
      <c r="AD65">
        <f>IF('Multipliers and Adjustments'!$B$52=TRUE,'IEA-ngpPrcsTnD-mthncptr'!AD65,'EPA-ngpPrcsTnD-mthncptr'!AD65)</f>
        <v>0</v>
      </c>
      <c r="AE65">
        <f>IF('Multipliers and Adjustments'!$B$52=TRUE,'IEA-ngpPrcsTnD-mthncptr'!AE65,'EPA-ngpPrcsTnD-mthncptr'!AE65)</f>
        <v>0</v>
      </c>
      <c r="AF65">
        <f>IF('Multipliers and Adjustments'!$B$52=TRUE,'IEA-ngpPrcsTnD-mthncptr'!AF65,'EPA-ngpPrcsTnD-mthncptr'!AF65)</f>
        <v>0</v>
      </c>
      <c r="AG65">
        <f>IF('Multipliers and Adjustments'!$B$52=TRUE,'IEA-ngpPrcsTnD-mthncptr'!AG65,'EPA-ngpPrcsTnD-mthncptr'!AG65)</f>
        <v>0</v>
      </c>
      <c r="AH65">
        <f>IF('Multipliers and Adjustments'!$B$52=TRUE,'IEA-ngpPrcsTnD-mthncptr'!AH65,'EPA-ngpPrcsTnD-mthncptr'!AH65)</f>
        <v>0</v>
      </c>
      <c r="AI65">
        <f>IF('Multipliers and Adjustments'!$B$52=TRUE,'IEA-ngpPrcsTnD-mthncptr'!AI65,'EPA-ngpPrcsTnD-mthncptr'!AI65)</f>
        <v>0</v>
      </c>
      <c r="AJ65">
        <f>IF('Multipliers and Adjustments'!$B$52=TRUE,'IEA-ngpPrcsTnD-mthncptr'!AJ65,'EPA-ngpPrcsTnD-mthncptr'!AJ65)</f>
        <v>0</v>
      </c>
      <c r="AK65">
        <f>IF('Multipliers and Adjustments'!$B$52=TRUE,'IEA-ngpPrcsTnD-mthncptr'!AK65,'EPA-ngpPrcsTnD-mthncptr'!AK65)</f>
        <v>0</v>
      </c>
      <c r="AL65">
        <f>IF('Multipliers and Adjustments'!$B$52=TRUE,'IEA-ngpPrcsTnD-mthncptr'!AL65,'EPA-ngpPrcsTnD-mthncp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Multipliers and Adjustments'!$B$52=TRUE,'IEA-ngpPrcsTnD-mthncptr'!C66,'EPA-ngpPrcsTnD-mthncptr'!C66)</f>
        <v>0</v>
      </c>
      <c r="D66">
        <f>IF('Multipliers and Adjustments'!$B$52=TRUE,'IEA-ngpPrcsTnD-mthncptr'!D66,'EPA-ngpPrcsTnD-mthncptr'!D66)</f>
        <v>0</v>
      </c>
      <c r="E66">
        <f>IF('Multipliers and Adjustments'!$B$52=TRUE,'IEA-ngpPrcsTnD-mthncptr'!E66,'EPA-ngpPrcsTnD-mthncptr'!E66)</f>
        <v>0</v>
      </c>
      <c r="F66">
        <f>IF('Multipliers and Adjustments'!$B$52=TRUE,'IEA-ngpPrcsTnD-mthncptr'!F66,'EPA-ngpPrcsTnD-mthncptr'!F66)</f>
        <v>0</v>
      </c>
      <c r="G66">
        <f>IF('Multipliers and Adjustments'!$B$52=TRUE,'IEA-ngpPrcsTnD-mthncptr'!G66,'EPA-ngpPrcsTnD-mthncptr'!G66)</f>
        <v>0</v>
      </c>
      <c r="H66">
        <f>IF('Multipliers and Adjustments'!$B$52=TRUE,'IEA-ngpPrcsTnD-mthncptr'!H66,'EPA-ngpPrcsTnD-mthncptr'!H66)</f>
        <v>0</v>
      </c>
      <c r="I66">
        <f>IF('Multipliers and Adjustments'!$B$52=TRUE,'IEA-ngpPrcsTnD-mthncptr'!I66,'EPA-ngpPrcsTnD-mthncptr'!I66)</f>
        <v>0</v>
      </c>
      <c r="J66">
        <f>IF('Multipliers and Adjustments'!$B$52=TRUE,'IEA-ngpPrcsTnD-mthncptr'!J66,'EPA-ngpPrcsTnD-mthncptr'!J66)</f>
        <v>0</v>
      </c>
      <c r="K66">
        <f>IF('Multipliers and Adjustments'!$B$52=TRUE,'IEA-ngpPrcsTnD-mthncptr'!K66,'EPA-ngpPrcsTnD-mthncptr'!K66)</f>
        <v>0</v>
      </c>
      <c r="L66">
        <f>IF('Multipliers and Adjustments'!$B$52=TRUE,'IEA-ngpPrcsTnD-mthncptr'!L66,'EPA-ngpPrcsTnD-mthncptr'!L66)</f>
        <v>0</v>
      </c>
      <c r="M66">
        <f>IF('Multipliers and Adjustments'!$B$52=TRUE,'IEA-ngpPrcsTnD-mthncptr'!M66,'EPA-ngpPrcsTnD-mthncptr'!M66)</f>
        <v>0</v>
      </c>
      <c r="N66">
        <f>IF('Multipliers and Adjustments'!$B$52=TRUE,'IEA-ngpPrcsTnD-mthncptr'!N66,'EPA-ngpPrcsTnD-mthncptr'!N66)</f>
        <v>0</v>
      </c>
      <c r="O66">
        <f>IF('Multipliers and Adjustments'!$B$52=TRUE,'IEA-ngpPrcsTnD-mthncptr'!O66,'EPA-ngpPrcsTnD-mthncptr'!O66)</f>
        <v>0</v>
      </c>
      <c r="P66">
        <f>IF('Multipliers and Adjustments'!$B$52=TRUE,'IEA-ngpPrcsTnD-mthncptr'!P66,'EPA-ngpPrcsTnD-mthncptr'!P66)</f>
        <v>0</v>
      </c>
      <c r="Q66">
        <f>IF('Multipliers and Adjustments'!$B$52=TRUE,'IEA-ngpPrcsTnD-mthncptr'!Q66,'EPA-ngpPrcsTnD-mthncptr'!Q66)</f>
        <v>0</v>
      </c>
      <c r="R66">
        <f>IF('Multipliers and Adjustments'!$B$52=TRUE,'IEA-ngpPrcsTnD-mthncptr'!R66,'EPA-ngpPrcsTnD-mthncptr'!R66)</f>
        <v>0</v>
      </c>
      <c r="S66">
        <f>IF('Multipliers and Adjustments'!$B$52=TRUE,'IEA-ngpPrcsTnD-mthncptr'!S66,'EPA-ngpPrcsTnD-mthncptr'!S66)</f>
        <v>0</v>
      </c>
      <c r="T66">
        <f>IF('Multipliers and Adjustments'!$B$52=TRUE,'IEA-ngpPrcsTnD-mthncptr'!T66,'EPA-ngpPrcsTnD-mthncptr'!T66)</f>
        <v>0</v>
      </c>
      <c r="U66">
        <f>IF('Multipliers and Adjustments'!$B$52=TRUE,'IEA-ngpPrcsTnD-mthncptr'!U66,'EPA-ngpPrcsTnD-mthncptr'!U66)</f>
        <v>0</v>
      </c>
      <c r="V66">
        <f>IF('Multipliers and Adjustments'!$B$52=TRUE,'IEA-ngpPrcsTnD-mthncptr'!V66,'EPA-ngpPrcsTnD-mthncptr'!V66)</f>
        <v>0</v>
      </c>
      <c r="W66">
        <f>IF('Multipliers and Adjustments'!$B$52=TRUE,'IEA-ngpPrcsTnD-mthncptr'!W66,'EPA-ngpPrcsTnD-mthncptr'!W66)</f>
        <v>0</v>
      </c>
      <c r="X66">
        <f>IF('Multipliers and Adjustments'!$B$52=TRUE,'IEA-ngpPrcsTnD-mthncptr'!X66,'EPA-ngpPrcsTnD-mthncptr'!X66)</f>
        <v>0</v>
      </c>
      <c r="Y66">
        <f>IF('Multipliers and Adjustments'!$B$52=TRUE,'IEA-ngpPrcsTnD-mthncptr'!Y66,'EPA-ngpPrcsTnD-mthncptr'!Y66)</f>
        <v>0</v>
      </c>
      <c r="Z66">
        <f>IF('Multipliers and Adjustments'!$B$52=TRUE,'IEA-ngpPrcsTnD-mthncptr'!Z66,'EPA-ngpPrcsTnD-mthncptr'!Z66)</f>
        <v>0</v>
      </c>
      <c r="AA66">
        <f>IF('Multipliers and Adjustments'!$B$52=TRUE,'IEA-ngpPrcsTnD-mthncptr'!AA66,'EPA-ngpPrcsTnD-mthncptr'!AA66)</f>
        <v>0</v>
      </c>
      <c r="AB66">
        <f>IF('Multipliers and Adjustments'!$B$52=TRUE,'IEA-ngpPrcsTnD-mthncptr'!AB66,'EPA-ngpPrcsTnD-mthncptr'!AB66)</f>
        <v>0</v>
      </c>
      <c r="AC66">
        <f>IF('Multipliers and Adjustments'!$B$52=TRUE,'IEA-ngpPrcsTnD-mthncptr'!AC66,'EPA-ngpPrcsTnD-mthncptr'!AC66)</f>
        <v>0</v>
      </c>
      <c r="AD66">
        <f>IF('Multipliers and Adjustments'!$B$52=TRUE,'IEA-ngpPrcsTnD-mthncptr'!AD66,'EPA-ngpPrcsTnD-mthncptr'!AD66)</f>
        <v>0</v>
      </c>
      <c r="AE66">
        <f>IF('Multipliers and Adjustments'!$B$52=TRUE,'IEA-ngpPrcsTnD-mthncptr'!AE66,'EPA-ngpPrcsTnD-mthncptr'!AE66)</f>
        <v>0</v>
      </c>
      <c r="AF66">
        <f>IF('Multipliers and Adjustments'!$B$52=TRUE,'IEA-ngpPrcsTnD-mthncptr'!AF66,'EPA-ngpPrcsTnD-mthncptr'!AF66)</f>
        <v>0</v>
      </c>
      <c r="AG66">
        <f>IF('Multipliers and Adjustments'!$B$52=TRUE,'IEA-ngpPrcsTnD-mthncptr'!AG66,'EPA-ngpPrcsTnD-mthncptr'!AG66)</f>
        <v>0</v>
      </c>
      <c r="AH66">
        <f>IF('Multipliers and Adjustments'!$B$52=TRUE,'IEA-ngpPrcsTnD-mthncptr'!AH66,'EPA-ngpPrcsTnD-mthncptr'!AH66)</f>
        <v>0</v>
      </c>
      <c r="AI66">
        <f>IF('Multipliers and Adjustments'!$B$52=TRUE,'IEA-ngpPrcsTnD-mthncptr'!AI66,'EPA-ngpPrcsTnD-mthncptr'!AI66)</f>
        <v>0</v>
      </c>
      <c r="AJ66">
        <f>IF('Multipliers and Adjustments'!$B$52=TRUE,'IEA-ngpPrcsTnD-mthncptr'!AJ66,'EPA-ngpPrcsTnD-mthncptr'!AJ66)</f>
        <v>0</v>
      </c>
      <c r="AK66">
        <f>IF('Multipliers and Adjustments'!$B$52=TRUE,'IEA-ngpPrcsTnD-mthncptr'!AK66,'EPA-ngpPrcsTnD-mthncptr'!AK66)</f>
        <v>0</v>
      </c>
      <c r="AL66">
        <f>IF('Multipliers and Adjustments'!$B$52=TRUE,'IEA-ngpPrcsTnD-mthncptr'!AL66,'EPA-ngpPrcsTnD-mthncp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Multipliers and Adjustments'!$B$52=TRUE,'IEA-ngpPrcsTnD-mthncptr'!C67,'EPA-ngpPrcsTnD-mthncptr'!C67)</f>
        <v>0</v>
      </c>
      <c r="D67">
        <f>IF('Multipliers and Adjustments'!$B$52=TRUE,'IEA-ngpPrcsTnD-mthncptr'!D67,'EPA-ngpPrcsTnD-mthncptr'!D67)</f>
        <v>0</v>
      </c>
      <c r="E67">
        <f>IF('Multipliers and Adjustments'!$B$52=TRUE,'IEA-ngpPrcsTnD-mthncptr'!E67,'EPA-ngpPrcsTnD-mthncptr'!E67)</f>
        <v>0</v>
      </c>
      <c r="F67">
        <f>IF('Multipliers and Adjustments'!$B$52=TRUE,'IEA-ngpPrcsTnD-mthncptr'!F67,'EPA-ngpPrcsTnD-mthncptr'!F67)</f>
        <v>0</v>
      </c>
      <c r="G67">
        <f>IF('Multipliers and Adjustments'!$B$52=TRUE,'IEA-ngpPrcsTnD-mthncptr'!G67,'EPA-ngpPrcsTnD-mthncptr'!G67)</f>
        <v>0</v>
      </c>
      <c r="H67">
        <f>IF('Multipliers and Adjustments'!$B$52=TRUE,'IEA-ngpPrcsTnD-mthncptr'!H67,'EPA-ngpPrcsTnD-mthncptr'!H67)</f>
        <v>0</v>
      </c>
      <c r="I67">
        <f>IF('Multipliers and Adjustments'!$B$52=TRUE,'IEA-ngpPrcsTnD-mthncptr'!I67,'EPA-ngpPrcsTnD-mthncptr'!I67)</f>
        <v>0</v>
      </c>
      <c r="J67">
        <f>IF('Multipliers and Adjustments'!$B$52=TRUE,'IEA-ngpPrcsTnD-mthncptr'!J67,'EPA-ngpPrcsTnD-mthncptr'!J67)</f>
        <v>0</v>
      </c>
      <c r="K67">
        <f>IF('Multipliers and Adjustments'!$B$52=TRUE,'IEA-ngpPrcsTnD-mthncptr'!K67,'EPA-ngpPrcsTnD-mthncptr'!K67)</f>
        <v>0</v>
      </c>
      <c r="L67">
        <f>IF('Multipliers and Adjustments'!$B$52=TRUE,'IEA-ngpPrcsTnD-mthncptr'!L67,'EPA-ngpPrcsTnD-mthncptr'!L67)</f>
        <v>0</v>
      </c>
      <c r="M67">
        <f>IF('Multipliers and Adjustments'!$B$52=TRUE,'IEA-ngpPrcsTnD-mthncptr'!M67,'EPA-ngpPrcsTnD-mthncptr'!M67)</f>
        <v>0</v>
      </c>
      <c r="N67">
        <f>IF('Multipliers and Adjustments'!$B$52=TRUE,'IEA-ngpPrcsTnD-mthncptr'!N67,'EPA-ngpPrcsTnD-mthncptr'!N67)</f>
        <v>0</v>
      </c>
      <c r="O67">
        <f>IF('Multipliers and Adjustments'!$B$52=TRUE,'IEA-ngpPrcsTnD-mthncptr'!O67,'EPA-ngpPrcsTnD-mthncptr'!O67)</f>
        <v>0</v>
      </c>
      <c r="P67">
        <f>IF('Multipliers and Adjustments'!$B$52=TRUE,'IEA-ngpPrcsTnD-mthncptr'!P67,'EPA-ngpPrcsTnD-mthncptr'!P67)</f>
        <v>0</v>
      </c>
      <c r="Q67">
        <f>IF('Multipliers and Adjustments'!$B$52=TRUE,'IEA-ngpPrcsTnD-mthncptr'!Q67,'EPA-ngpPrcsTnD-mthncptr'!Q67)</f>
        <v>0</v>
      </c>
      <c r="R67">
        <f>IF('Multipliers and Adjustments'!$B$52=TRUE,'IEA-ngpPrcsTnD-mthncptr'!R67,'EPA-ngpPrcsTnD-mthncptr'!R67)</f>
        <v>0</v>
      </c>
      <c r="S67">
        <f>IF('Multipliers and Adjustments'!$B$52=TRUE,'IEA-ngpPrcsTnD-mthncptr'!S67,'EPA-ngpPrcsTnD-mthncptr'!S67)</f>
        <v>0</v>
      </c>
      <c r="T67">
        <f>IF('Multipliers and Adjustments'!$B$52=TRUE,'IEA-ngpPrcsTnD-mthncptr'!T67,'EPA-ngpPrcsTnD-mthncptr'!T67)</f>
        <v>0</v>
      </c>
      <c r="U67">
        <f>IF('Multipliers and Adjustments'!$B$52=TRUE,'IEA-ngpPrcsTnD-mthncptr'!U67,'EPA-ngpPrcsTnD-mthncptr'!U67)</f>
        <v>0</v>
      </c>
      <c r="V67">
        <f>IF('Multipliers and Adjustments'!$B$52=TRUE,'IEA-ngpPrcsTnD-mthncptr'!V67,'EPA-ngpPrcsTnD-mthncptr'!V67)</f>
        <v>0</v>
      </c>
      <c r="W67">
        <f>IF('Multipliers and Adjustments'!$B$52=TRUE,'IEA-ngpPrcsTnD-mthncptr'!W67,'EPA-ngpPrcsTnD-mthncptr'!W67)</f>
        <v>0</v>
      </c>
      <c r="X67">
        <f>IF('Multipliers and Adjustments'!$B$52=TRUE,'IEA-ngpPrcsTnD-mthncptr'!X67,'EPA-ngpPrcsTnD-mthncptr'!X67)</f>
        <v>0</v>
      </c>
      <c r="Y67">
        <f>IF('Multipliers and Adjustments'!$B$52=TRUE,'IEA-ngpPrcsTnD-mthncptr'!Y67,'EPA-ngpPrcsTnD-mthncptr'!Y67)</f>
        <v>0</v>
      </c>
      <c r="Z67">
        <f>IF('Multipliers and Adjustments'!$B$52=TRUE,'IEA-ngpPrcsTnD-mthncptr'!Z67,'EPA-ngpPrcsTnD-mthncptr'!Z67)</f>
        <v>0</v>
      </c>
      <c r="AA67">
        <f>IF('Multipliers and Adjustments'!$B$52=TRUE,'IEA-ngpPrcsTnD-mthncptr'!AA67,'EPA-ngpPrcsTnD-mthncptr'!AA67)</f>
        <v>0</v>
      </c>
      <c r="AB67">
        <f>IF('Multipliers and Adjustments'!$B$52=TRUE,'IEA-ngpPrcsTnD-mthncptr'!AB67,'EPA-ngpPrcsTnD-mthncptr'!AB67)</f>
        <v>0</v>
      </c>
      <c r="AC67">
        <f>IF('Multipliers and Adjustments'!$B$52=TRUE,'IEA-ngpPrcsTnD-mthncptr'!AC67,'EPA-ngpPrcsTnD-mthncptr'!AC67)</f>
        <v>0</v>
      </c>
      <c r="AD67">
        <f>IF('Multipliers and Adjustments'!$B$52=TRUE,'IEA-ngpPrcsTnD-mthncptr'!AD67,'EPA-ngpPrcsTnD-mthncptr'!AD67)</f>
        <v>0</v>
      </c>
      <c r="AE67">
        <f>IF('Multipliers and Adjustments'!$B$52=TRUE,'IEA-ngpPrcsTnD-mthncptr'!AE67,'EPA-ngpPrcsTnD-mthncptr'!AE67)</f>
        <v>0</v>
      </c>
      <c r="AF67">
        <f>IF('Multipliers and Adjustments'!$B$52=TRUE,'IEA-ngpPrcsTnD-mthncptr'!AF67,'EPA-ngpPrcsTnD-mthncptr'!AF67)</f>
        <v>0</v>
      </c>
      <c r="AG67">
        <f>IF('Multipliers and Adjustments'!$B$52=TRUE,'IEA-ngpPrcsTnD-mthncptr'!AG67,'EPA-ngpPrcsTnD-mthncptr'!AG67)</f>
        <v>0</v>
      </c>
      <c r="AH67">
        <f>IF('Multipliers and Adjustments'!$B$52=TRUE,'IEA-ngpPrcsTnD-mthncptr'!AH67,'EPA-ngpPrcsTnD-mthncptr'!AH67)</f>
        <v>0</v>
      </c>
      <c r="AI67">
        <f>IF('Multipliers and Adjustments'!$B$52=TRUE,'IEA-ngpPrcsTnD-mthncptr'!AI67,'EPA-ngpPrcsTnD-mthncptr'!AI67)</f>
        <v>0</v>
      </c>
      <c r="AJ67">
        <f>IF('Multipliers and Adjustments'!$B$52=TRUE,'IEA-ngpPrcsTnD-mthncptr'!AJ67,'EPA-ngpPrcsTnD-mthncptr'!AJ67)</f>
        <v>0</v>
      </c>
      <c r="AK67">
        <f>IF('Multipliers and Adjustments'!$B$52=TRUE,'IEA-ngpPrcsTnD-mthncptr'!AK67,'EPA-ngpPrcsTnD-mthncptr'!AK67)</f>
        <v>0</v>
      </c>
      <c r="AL67">
        <f>IF('Multipliers and Adjustments'!$B$52=TRUE,'IEA-ngpPrcsTnD-mthncptr'!AL67,'EPA-ngpPrcsTnD-mthncp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Multipliers and Adjustments'!$B$52=TRUE,'IEA-ngpPrcsTnD-mthncptr'!C68,'EPA-ngpPrcsTnD-mthncptr'!C68)</f>
        <v>0</v>
      </c>
      <c r="D68">
        <f>IF('Multipliers and Adjustments'!$B$52=TRUE,'IEA-ngpPrcsTnD-mthncptr'!D68,'EPA-ngpPrcsTnD-mthncptr'!D68)</f>
        <v>0</v>
      </c>
      <c r="E68">
        <f>IF('Multipliers and Adjustments'!$B$52=TRUE,'IEA-ngpPrcsTnD-mthncptr'!E68,'EPA-ngpPrcsTnD-mthncptr'!E68)</f>
        <v>0</v>
      </c>
      <c r="F68">
        <f>IF('Multipliers and Adjustments'!$B$52=TRUE,'IEA-ngpPrcsTnD-mthncptr'!F68,'EPA-ngpPrcsTnD-mthncptr'!F68)</f>
        <v>0</v>
      </c>
      <c r="G68">
        <f>IF('Multipliers and Adjustments'!$B$52=TRUE,'IEA-ngpPrcsTnD-mthncptr'!G68,'EPA-ngpPrcsTnD-mthncptr'!G68)</f>
        <v>0</v>
      </c>
      <c r="H68">
        <f>IF('Multipliers and Adjustments'!$B$52=TRUE,'IEA-ngpPrcsTnD-mthncptr'!H68,'EPA-ngpPrcsTnD-mthncptr'!H68)</f>
        <v>0</v>
      </c>
      <c r="I68">
        <f>IF('Multipliers and Adjustments'!$B$52=TRUE,'IEA-ngpPrcsTnD-mthncptr'!I68,'EPA-ngpPrcsTnD-mthncptr'!I68)</f>
        <v>0</v>
      </c>
      <c r="J68">
        <f>IF('Multipliers and Adjustments'!$B$52=TRUE,'IEA-ngpPrcsTnD-mthncptr'!J68,'EPA-ngpPrcsTnD-mthncptr'!J68)</f>
        <v>0</v>
      </c>
      <c r="K68">
        <f>IF('Multipliers and Adjustments'!$B$52=TRUE,'IEA-ngpPrcsTnD-mthncptr'!K68,'EPA-ngpPrcsTnD-mthncptr'!K68)</f>
        <v>0</v>
      </c>
      <c r="L68">
        <f>IF('Multipliers and Adjustments'!$B$52=TRUE,'IEA-ngpPrcsTnD-mthncptr'!L68,'EPA-ngpPrcsTnD-mthncptr'!L68)</f>
        <v>0</v>
      </c>
      <c r="M68">
        <f>IF('Multipliers and Adjustments'!$B$52=TRUE,'IEA-ngpPrcsTnD-mthncptr'!M68,'EPA-ngpPrcsTnD-mthncptr'!M68)</f>
        <v>0</v>
      </c>
      <c r="N68">
        <f>IF('Multipliers and Adjustments'!$B$52=TRUE,'IEA-ngpPrcsTnD-mthncptr'!N68,'EPA-ngpPrcsTnD-mthncptr'!N68)</f>
        <v>0</v>
      </c>
      <c r="O68">
        <f>IF('Multipliers and Adjustments'!$B$52=TRUE,'IEA-ngpPrcsTnD-mthncptr'!O68,'EPA-ngpPrcsTnD-mthncptr'!O68)</f>
        <v>0</v>
      </c>
      <c r="P68">
        <f>IF('Multipliers and Adjustments'!$B$52=TRUE,'IEA-ngpPrcsTnD-mthncptr'!P68,'EPA-ngpPrcsTnD-mthncptr'!P68)</f>
        <v>0</v>
      </c>
      <c r="Q68">
        <f>IF('Multipliers and Adjustments'!$B$52=TRUE,'IEA-ngpPrcsTnD-mthncptr'!Q68,'EPA-ngpPrcsTnD-mthncptr'!Q68)</f>
        <v>0</v>
      </c>
      <c r="R68">
        <f>IF('Multipliers and Adjustments'!$B$52=TRUE,'IEA-ngpPrcsTnD-mthncptr'!R68,'EPA-ngpPrcsTnD-mthncptr'!R68)</f>
        <v>0</v>
      </c>
      <c r="S68">
        <f>IF('Multipliers and Adjustments'!$B$52=TRUE,'IEA-ngpPrcsTnD-mthncptr'!S68,'EPA-ngpPrcsTnD-mthncptr'!S68)</f>
        <v>0</v>
      </c>
      <c r="T68">
        <f>IF('Multipliers and Adjustments'!$B$52=TRUE,'IEA-ngpPrcsTnD-mthncptr'!T68,'EPA-ngpPrcsTnD-mthncptr'!T68)</f>
        <v>0</v>
      </c>
      <c r="U68">
        <f>IF('Multipliers and Adjustments'!$B$52=TRUE,'IEA-ngpPrcsTnD-mthncptr'!U68,'EPA-ngpPrcsTnD-mthncptr'!U68)</f>
        <v>0</v>
      </c>
      <c r="V68">
        <f>IF('Multipliers and Adjustments'!$B$52=TRUE,'IEA-ngpPrcsTnD-mthncptr'!V68,'EPA-ngpPrcsTnD-mthncptr'!V68)</f>
        <v>0</v>
      </c>
      <c r="W68">
        <f>IF('Multipliers and Adjustments'!$B$52=TRUE,'IEA-ngpPrcsTnD-mthncptr'!W68,'EPA-ngpPrcsTnD-mthncptr'!W68)</f>
        <v>0</v>
      </c>
      <c r="X68">
        <f>IF('Multipliers and Adjustments'!$B$52=TRUE,'IEA-ngpPrcsTnD-mthncptr'!X68,'EPA-ngpPrcsTnD-mthncptr'!X68)</f>
        <v>0</v>
      </c>
      <c r="Y68">
        <f>IF('Multipliers and Adjustments'!$B$52=TRUE,'IEA-ngpPrcsTnD-mthncptr'!Y68,'EPA-ngpPrcsTnD-mthncptr'!Y68)</f>
        <v>0</v>
      </c>
      <c r="Z68">
        <f>IF('Multipliers and Adjustments'!$B$52=TRUE,'IEA-ngpPrcsTnD-mthncptr'!Z68,'EPA-ngpPrcsTnD-mthncptr'!Z68)</f>
        <v>0</v>
      </c>
      <c r="AA68">
        <f>IF('Multipliers and Adjustments'!$B$52=TRUE,'IEA-ngpPrcsTnD-mthncptr'!AA68,'EPA-ngpPrcsTnD-mthncptr'!AA68)</f>
        <v>0</v>
      </c>
      <c r="AB68">
        <f>IF('Multipliers and Adjustments'!$B$52=TRUE,'IEA-ngpPrcsTnD-mthncptr'!AB68,'EPA-ngpPrcsTnD-mthncptr'!AB68)</f>
        <v>0</v>
      </c>
      <c r="AC68">
        <f>IF('Multipliers and Adjustments'!$B$52=TRUE,'IEA-ngpPrcsTnD-mthncptr'!AC68,'EPA-ngpPrcsTnD-mthncptr'!AC68)</f>
        <v>0</v>
      </c>
      <c r="AD68">
        <f>IF('Multipliers and Adjustments'!$B$52=TRUE,'IEA-ngpPrcsTnD-mthncptr'!AD68,'EPA-ngpPrcsTnD-mthncptr'!AD68)</f>
        <v>0</v>
      </c>
      <c r="AE68">
        <f>IF('Multipliers and Adjustments'!$B$52=TRUE,'IEA-ngpPrcsTnD-mthncptr'!AE68,'EPA-ngpPrcsTnD-mthncptr'!AE68)</f>
        <v>0</v>
      </c>
      <c r="AF68">
        <f>IF('Multipliers and Adjustments'!$B$52=TRUE,'IEA-ngpPrcsTnD-mthncptr'!AF68,'EPA-ngpPrcsTnD-mthncptr'!AF68)</f>
        <v>0</v>
      </c>
      <c r="AG68">
        <f>IF('Multipliers and Adjustments'!$B$52=TRUE,'IEA-ngpPrcsTnD-mthncptr'!AG68,'EPA-ngpPrcsTnD-mthncptr'!AG68)</f>
        <v>0</v>
      </c>
      <c r="AH68">
        <f>IF('Multipliers and Adjustments'!$B$52=TRUE,'IEA-ngpPrcsTnD-mthncptr'!AH68,'EPA-ngpPrcsTnD-mthncptr'!AH68)</f>
        <v>0</v>
      </c>
      <c r="AI68">
        <f>IF('Multipliers and Adjustments'!$B$52=TRUE,'IEA-ngpPrcsTnD-mthncptr'!AI68,'EPA-ngpPrcsTnD-mthncptr'!AI68)</f>
        <v>0</v>
      </c>
      <c r="AJ68">
        <f>IF('Multipliers and Adjustments'!$B$52=TRUE,'IEA-ngpPrcsTnD-mthncptr'!AJ68,'EPA-ngpPrcsTnD-mthncptr'!AJ68)</f>
        <v>0</v>
      </c>
      <c r="AK68">
        <f>IF('Multipliers and Adjustments'!$B$52=TRUE,'IEA-ngpPrcsTnD-mthncptr'!AK68,'EPA-ngpPrcsTnD-mthncptr'!AK68)</f>
        <v>0</v>
      </c>
      <c r="AL68">
        <f>IF('Multipliers and Adjustments'!$B$52=TRUE,'IEA-ngpPrcsTnD-mthncptr'!AL68,'EPA-ngpPrcsTnD-mthncp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Multipliers and Adjustments'!$B$52=TRUE,'IEA-ngpPrcsTnD-mthncptr'!C69,'EPA-ngpPrcsTnD-mthncptr'!C69)</f>
        <v>0</v>
      </c>
      <c r="D69">
        <f>IF('Multipliers and Adjustments'!$B$52=TRUE,'IEA-ngpPrcsTnD-mthncptr'!D69,'EPA-ngpPrcsTnD-mthncptr'!D69)</f>
        <v>0</v>
      </c>
      <c r="E69">
        <f>IF('Multipliers and Adjustments'!$B$52=TRUE,'IEA-ngpPrcsTnD-mthncptr'!E69,'EPA-ngpPrcsTnD-mthncptr'!E69)</f>
        <v>0</v>
      </c>
      <c r="F69">
        <f>IF('Multipliers and Adjustments'!$B$52=TRUE,'IEA-ngpPrcsTnD-mthncptr'!F69,'EPA-ngpPrcsTnD-mthncptr'!F69)</f>
        <v>0</v>
      </c>
      <c r="G69">
        <f>IF('Multipliers and Adjustments'!$B$52=TRUE,'IEA-ngpPrcsTnD-mthncptr'!G69,'EPA-ngpPrcsTnD-mthncptr'!G69)</f>
        <v>0</v>
      </c>
      <c r="H69">
        <f>IF('Multipliers and Adjustments'!$B$52=TRUE,'IEA-ngpPrcsTnD-mthncptr'!H69,'EPA-ngpPrcsTnD-mthncptr'!H69)</f>
        <v>0</v>
      </c>
      <c r="I69">
        <f>IF('Multipliers and Adjustments'!$B$52=TRUE,'IEA-ngpPrcsTnD-mthncptr'!I69,'EPA-ngpPrcsTnD-mthncptr'!I69)</f>
        <v>0</v>
      </c>
      <c r="J69">
        <f>IF('Multipliers and Adjustments'!$B$52=TRUE,'IEA-ngpPrcsTnD-mthncptr'!J69,'EPA-ngpPrcsTnD-mthncptr'!J69)</f>
        <v>0</v>
      </c>
      <c r="K69">
        <f>IF('Multipliers and Adjustments'!$B$52=TRUE,'IEA-ngpPrcsTnD-mthncptr'!K69,'EPA-ngpPrcsTnD-mthncptr'!K69)</f>
        <v>0</v>
      </c>
      <c r="L69">
        <f>IF('Multipliers and Adjustments'!$B$52=TRUE,'IEA-ngpPrcsTnD-mthncptr'!L69,'EPA-ngpPrcsTnD-mthncptr'!L69)</f>
        <v>0</v>
      </c>
      <c r="M69">
        <f>IF('Multipliers and Adjustments'!$B$52=TRUE,'IEA-ngpPrcsTnD-mthncptr'!M69,'EPA-ngpPrcsTnD-mthncptr'!M69)</f>
        <v>0</v>
      </c>
      <c r="N69">
        <f>IF('Multipliers and Adjustments'!$B$52=TRUE,'IEA-ngpPrcsTnD-mthncptr'!N69,'EPA-ngpPrcsTnD-mthncptr'!N69)</f>
        <v>0</v>
      </c>
      <c r="O69">
        <f>IF('Multipliers and Adjustments'!$B$52=TRUE,'IEA-ngpPrcsTnD-mthncptr'!O69,'EPA-ngpPrcsTnD-mthncptr'!O69)</f>
        <v>0</v>
      </c>
      <c r="P69">
        <f>IF('Multipliers and Adjustments'!$B$52=TRUE,'IEA-ngpPrcsTnD-mthncptr'!P69,'EPA-ngpPrcsTnD-mthncptr'!P69)</f>
        <v>0</v>
      </c>
      <c r="Q69">
        <f>IF('Multipliers and Adjustments'!$B$52=TRUE,'IEA-ngpPrcsTnD-mthncptr'!Q69,'EPA-ngpPrcsTnD-mthncptr'!Q69)</f>
        <v>0</v>
      </c>
      <c r="R69">
        <f>IF('Multipliers and Adjustments'!$B$52=TRUE,'IEA-ngpPrcsTnD-mthncptr'!R69,'EPA-ngpPrcsTnD-mthncptr'!R69)</f>
        <v>0</v>
      </c>
      <c r="S69">
        <f>IF('Multipliers and Adjustments'!$B$52=TRUE,'IEA-ngpPrcsTnD-mthncptr'!S69,'EPA-ngpPrcsTnD-mthncptr'!S69)</f>
        <v>0</v>
      </c>
      <c r="T69">
        <f>IF('Multipliers and Adjustments'!$B$52=TRUE,'IEA-ngpPrcsTnD-mthncptr'!T69,'EPA-ngpPrcsTnD-mthncptr'!T69)</f>
        <v>0</v>
      </c>
      <c r="U69">
        <f>IF('Multipliers and Adjustments'!$B$52=TRUE,'IEA-ngpPrcsTnD-mthncptr'!U69,'EPA-ngpPrcsTnD-mthncptr'!U69)</f>
        <v>0</v>
      </c>
      <c r="V69">
        <f>IF('Multipliers and Adjustments'!$B$52=TRUE,'IEA-ngpPrcsTnD-mthncptr'!V69,'EPA-ngpPrcsTnD-mthncptr'!V69)</f>
        <v>0</v>
      </c>
      <c r="W69">
        <f>IF('Multipliers and Adjustments'!$B$52=TRUE,'IEA-ngpPrcsTnD-mthncptr'!W69,'EPA-ngpPrcsTnD-mthncptr'!W69)</f>
        <v>0</v>
      </c>
      <c r="X69">
        <f>IF('Multipliers and Adjustments'!$B$52=TRUE,'IEA-ngpPrcsTnD-mthncptr'!X69,'EPA-ngpPrcsTnD-mthncptr'!X69)</f>
        <v>0</v>
      </c>
      <c r="Y69">
        <f>IF('Multipliers and Adjustments'!$B$52=TRUE,'IEA-ngpPrcsTnD-mthncptr'!Y69,'EPA-ngpPrcsTnD-mthncptr'!Y69)</f>
        <v>0</v>
      </c>
      <c r="Z69">
        <f>IF('Multipliers and Adjustments'!$B$52=TRUE,'IEA-ngpPrcsTnD-mthncptr'!Z69,'EPA-ngpPrcsTnD-mthncptr'!Z69)</f>
        <v>0</v>
      </c>
      <c r="AA69">
        <f>IF('Multipliers and Adjustments'!$B$52=TRUE,'IEA-ngpPrcsTnD-mthncptr'!AA69,'EPA-ngpPrcsTnD-mthncptr'!AA69)</f>
        <v>0</v>
      </c>
      <c r="AB69">
        <f>IF('Multipliers and Adjustments'!$B$52=TRUE,'IEA-ngpPrcsTnD-mthncptr'!AB69,'EPA-ngpPrcsTnD-mthncptr'!AB69)</f>
        <v>0</v>
      </c>
      <c r="AC69">
        <f>IF('Multipliers and Adjustments'!$B$52=TRUE,'IEA-ngpPrcsTnD-mthncptr'!AC69,'EPA-ngpPrcsTnD-mthncptr'!AC69)</f>
        <v>0</v>
      </c>
      <c r="AD69">
        <f>IF('Multipliers and Adjustments'!$B$52=TRUE,'IEA-ngpPrcsTnD-mthncptr'!AD69,'EPA-ngpPrcsTnD-mthncptr'!AD69)</f>
        <v>0</v>
      </c>
      <c r="AE69">
        <f>IF('Multipliers and Adjustments'!$B$52=TRUE,'IEA-ngpPrcsTnD-mthncptr'!AE69,'EPA-ngpPrcsTnD-mthncptr'!AE69)</f>
        <v>0</v>
      </c>
      <c r="AF69">
        <f>IF('Multipliers and Adjustments'!$B$52=TRUE,'IEA-ngpPrcsTnD-mthncptr'!AF69,'EPA-ngpPrcsTnD-mthncptr'!AF69)</f>
        <v>0</v>
      </c>
      <c r="AG69">
        <f>IF('Multipliers and Adjustments'!$B$52=TRUE,'IEA-ngpPrcsTnD-mthncptr'!AG69,'EPA-ngpPrcsTnD-mthncptr'!AG69)</f>
        <v>0</v>
      </c>
      <c r="AH69">
        <f>IF('Multipliers and Adjustments'!$B$52=TRUE,'IEA-ngpPrcsTnD-mthncptr'!AH69,'EPA-ngpPrcsTnD-mthncptr'!AH69)</f>
        <v>0</v>
      </c>
      <c r="AI69">
        <f>IF('Multipliers and Adjustments'!$B$52=TRUE,'IEA-ngpPrcsTnD-mthncptr'!AI69,'EPA-ngpPrcsTnD-mthncptr'!AI69)</f>
        <v>0</v>
      </c>
      <c r="AJ69">
        <f>IF('Multipliers and Adjustments'!$B$52=TRUE,'IEA-ngpPrcsTnD-mthncptr'!AJ69,'EPA-ngpPrcsTnD-mthncptr'!AJ69)</f>
        <v>0</v>
      </c>
      <c r="AK69">
        <f>IF('Multipliers and Adjustments'!$B$52=TRUE,'IEA-ngpPrcsTnD-mthncptr'!AK69,'EPA-ngpPrcsTnD-mthncptr'!AK69)</f>
        <v>0</v>
      </c>
      <c r="AL69">
        <f>IF('Multipliers and Adjustments'!$B$52=TRUE,'IEA-ngpPrcsTnD-mthncptr'!AL69,'EPA-ngpPrcsTnD-mthncp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Multipliers and Adjustments'!$B$52=TRUE,'IEA-ngpPrcsTnD-mthncptr'!C70,'EPA-ngpPrcsTnD-mthncptr'!C70)</f>
        <v>60025072097.778374</v>
      </c>
      <c r="D70">
        <f>IF('Multipliers and Adjustments'!$B$52=TRUE,'IEA-ngpPrcsTnD-mthncptr'!D70,'EPA-ngpPrcsTnD-mthncptr'!D70)</f>
        <v>48020057678.222694</v>
      </c>
      <c r="E70">
        <f>IF('Multipliers and Adjustments'!$B$52=TRUE,'IEA-ngpPrcsTnD-mthncptr'!E70,'EPA-ngpPrcsTnD-mthncptr'!E70)</f>
        <v>36015043258.66703</v>
      </c>
      <c r="F70">
        <f>IF('Multipliers and Adjustments'!$B$52=TRUE,'IEA-ngpPrcsTnD-mthncptr'!F70,'EPA-ngpPrcsTnD-mthncptr'!F70)</f>
        <v>0</v>
      </c>
      <c r="G70">
        <f>IF('Multipliers and Adjustments'!$B$52=TRUE,'IEA-ngpPrcsTnD-mthncptr'!G70,'EPA-ngpPrcsTnD-mthncptr'!G70)</f>
        <v>0</v>
      </c>
      <c r="H70">
        <f>IF('Multipliers and Adjustments'!$B$52=TRUE,'IEA-ngpPrcsTnD-mthncptr'!H70,'EPA-ngpPrcsTnD-mthncptr'!H70)</f>
        <v>0</v>
      </c>
      <c r="I70">
        <f>IF('Multipliers and Adjustments'!$B$52=TRUE,'IEA-ngpPrcsTnD-mthncptr'!I70,'EPA-ngpPrcsTnD-mthncptr'!I70)</f>
        <v>0</v>
      </c>
      <c r="J70">
        <f>IF('Multipliers and Adjustments'!$B$52=TRUE,'IEA-ngpPrcsTnD-mthncptr'!J70,'EPA-ngpPrcsTnD-mthncptr'!J70)</f>
        <v>0</v>
      </c>
      <c r="K70">
        <f>IF('Multipliers and Adjustments'!$B$52=TRUE,'IEA-ngpPrcsTnD-mthncptr'!K70,'EPA-ngpPrcsTnD-mthncptr'!K70)</f>
        <v>0</v>
      </c>
      <c r="L70">
        <f>IF('Multipliers and Adjustments'!$B$52=TRUE,'IEA-ngpPrcsTnD-mthncptr'!L70,'EPA-ngpPrcsTnD-mthncptr'!L70)</f>
        <v>0</v>
      </c>
      <c r="M70">
        <f>IF('Multipliers and Adjustments'!$B$52=TRUE,'IEA-ngpPrcsTnD-mthncptr'!M70,'EPA-ngpPrcsTnD-mthncptr'!M70)</f>
        <v>0</v>
      </c>
      <c r="N70">
        <f>IF('Multipliers and Adjustments'!$B$52=TRUE,'IEA-ngpPrcsTnD-mthncptr'!N70,'EPA-ngpPrcsTnD-mthncptr'!N70)</f>
        <v>0</v>
      </c>
      <c r="O70">
        <f>IF('Multipliers and Adjustments'!$B$52=TRUE,'IEA-ngpPrcsTnD-mthncptr'!O70,'EPA-ngpPrcsTnD-mthncptr'!O70)</f>
        <v>0</v>
      </c>
      <c r="P70">
        <f>IF('Multipliers and Adjustments'!$B$52=TRUE,'IEA-ngpPrcsTnD-mthncptr'!P70,'EPA-ngpPrcsTnD-mthncptr'!P70)</f>
        <v>0</v>
      </c>
      <c r="Q70">
        <f>IF('Multipliers and Adjustments'!$B$52=TRUE,'IEA-ngpPrcsTnD-mthncptr'!Q70,'EPA-ngpPrcsTnD-mthncptr'!Q70)</f>
        <v>0</v>
      </c>
      <c r="R70">
        <f>IF('Multipliers and Adjustments'!$B$52=TRUE,'IEA-ngpPrcsTnD-mthncptr'!R70,'EPA-ngpPrcsTnD-mthncptr'!R70)</f>
        <v>0</v>
      </c>
      <c r="S70">
        <f>IF('Multipliers and Adjustments'!$B$52=TRUE,'IEA-ngpPrcsTnD-mthncptr'!S70,'EPA-ngpPrcsTnD-mthncptr'!S70)</f>
        <v>0</v>
      </c>
      <c r="T70">
        <f>IF('Multipliers and Adjustments'!$B$52=TRUE,'IEA-ngpPrcsTnD-mthncptr'!T70,'EPA-ngpPrcsTnD-mthncptr'!T70)</f>
        <v>0</v>
      </c>
      <c r="U70">
        <f>IF('Multipliers and Adjustments'!$B$52=TRUE,'IEA-ngpPrcsTnD-mthncptr'!U70,'EPA-ngpPrcsTnD-mthncptr'!U70)</f>
        <v>0</v>
      </c>
      <c r="V70">
        <f>IF('Multipliers and Adjustments'!$B$52=TRUE,'IEA-ngpPrcsTnD-mthncptr'!V70,'EPA-ngpPrcsTnD-mthncptr'!V70)</f>
        <v>0</v>
      </c>
      <c r="W70">
        <f>IF('Multipliers and Adjustments'!$B$52=TRUE,'IEA-ngpPrcsTnD-mthncptr'!W70,'EPA-ngpPrcsTnD-mthncptr'!W70)</f>
        <v>0</v>
      </c>
      <c r="X70">
        <f>IF('Multipliers and Adjustments'!$B$52=TRUE,'IEA-ngpPrcsTnD-mthncptr'!X70,'EPA-ngpPrcsTnD-mthncptr'!X70)</f>
        <v>0</v>
      </c>
      <c r="Y70">
        <f>IF('Multipliers and Adjustments'!$B$52=TRUE,'IEA-ngpPrcsTnD-mthncptr'!Y70,'EPA-ngpPrcsTnD-mthncptr'!Y70)</f>
        <v>0</v>
      </c>
      <c r="Z70">
        <f>IF('Multipliers and Adjustments'!$B$52=TRUE,'IEA-ngpPrcsTnD-mthncptr'!Z70,'EPA-ngpPrcsTnD-mthncptr'!Z70)</f>
        <v>0</v>
      </c>
      <c r="AA70">
        <f>IF('Multipliers and Adjustments'!$B$52=TRUE,'IEA-ngpPrcsTnD-mthncptr'!AA70,'EPA-ngpPrcsTnD-mthncptr'!AA70)</f>
        <v>0</v>
      </c>
      <c r="AB70">
        <f>IF('Multipliers and Adjustments'!$B$52=TRUE,'IEA-ngpPrcsTnD-mthncptr'!AB70,'EPA-ngpPrcsTnD-mthncptr'!AB70)</f>
        <v>0</v>
      </c>
      <c r="AC70">
        <f>IF('Multipliers and Adjustments'!$B$52=TRUE,'IEA-ngpPrcsTnD-mthncptr'!AC70,'EPA-ngpPrcsTnD-mthncptr'!AC70)</f>
        <v>0</v>
      </c>
      <c r="AD70">
        <f>IF('Multipliers and Adjustments'!$B$52=TRUE,'IEA-ngpPrcsTnD-mthncptr'!AD70,'EPA-ngpPrcsTnD-mthncptr'!AD70)</f>
        <v>0</v>
      </c>
      <c r="AE70">
        <f>IF('Multipliers and Adjustments'!$B$52=TRUE,'IEA-ngpPrcsTnD-mthncptr'!AE70,'EPA-ngpPrcsTnD-mthncptr'!AE70)</f>
        <v>0</v>
      </c>
      <c r="AF70">
        <f>IF('Multipliers and Adjustments'!$B$52=TRUE,'IEA-ngpPrcsTnD-mthncptr'!AF70,'EPA-ngpPrcsTnD-mthncptr'!AF70)</f>
        <v>0</v>
      </c>
      <c r="AG70">
        <f>IF('Multipliers and Adjustments'!$B$52=TRUE,'IEA-ngpPrcsTnD-mthncptr'!AG70,'EPA-ngpPrcsTnD-mthncptr'!AG70)</f>
        <v>0</v>
      </c>
      <c r="AH70">
        <f>IF('Multipliers and Adjustments'!$B$52=TRUE,'IEA-ngpPrcsTnD-mthncptr'!AH70,'EPA-ngpPrcsTnD-mthncptr'!AH70)</f>
        <v>0</v>
      </c>
      <c r="AI70">
        <f>IF('Multipliers and Adjustments'!$B$52=TRUE,'IEA-ngpPrcsTnD-mthncptr'!AI70,'EPA-ngpPrcsTnD-mthncptr'!AI70)</f>
        <v>0</v>
      </c>
      <c r="AJ70">
        <f>IF('Multipliers and Adjustments'!$B$52=TRUE,'IEA-ngpPrcsTnD-mthncptr'!AJ70,'EPA-ngpPrcsTnD-mthncptr'!AJ70)</f>
        <v>0</v>
      </c>
      <c r="AK70">
        <f>IF('Multipliers and Adjustments'!$B$52=TRUE,'IEA-ngpPrcsTnD-mthncptr'!AK70,'EPA-ngpPrcsTnD-mthncptr'!AK70)</f>
        <v>0</v>
      </c>
      <c r="AL70">
        <f>IF('Multipliers and Adjustments'!$B$52=TRUE,'IEA-ngpPrcsTnD-mthncptr'!AL70,'EPA-ngpPrcsTnD-mthncp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Multipliers and Adjustments'!$B$52=TRUE,'IEA-ngpPrcsTnD-mthncptr'!C71,'EPA-ngpPrcsTnD-mthncptr'!C71)</f>
        <v>0</v>
      </c>
      <c r="D71">
        <f>IF('Multipliers and Adjustments'!$B$52=TRUE,'IEA-ngpPrcsTnD-mthncptr'!D71,'EPA-ngpPrcsTnD-mthncptr'!D71)</f>
        <v>0</v>
      </c>
      <c r="E71">
        <f>IF('Multipliers and Adjustments'!$B$52=TRUE,'IEA-ngpPrcsTnD-mthncptr'!E71,'EPA-ngpPrcsTnD-mthncptr'!E71)</f>
        <v>0</v>
      </c>
      <c r="F71">
        <f>IF('Multipliers and Adjustments'!$B$52=TRUE,'IEA-ngpPrcsTnD-mthncptr'!F71,'EPA-ngpPrcsTnD-mthncptr'!F71)</f>
        <v>0</v>
      </c>
      <c r="G71">
        <f>IF('Multipliers and Adjustments'!$B$52=TRUE,'IEA-ngpPrcsTnD-mthncptr'!G71,'EPA-ngpPrcsTnD-mthncptr'!G71)</f>
        <v>0</v>
      </c>
      <c r="H71">
        <f>IF('Multipliers and Adjustments'!$B$52=TRUE,'IEA-ngpPrcsTnD-mthncptr'!H71,'EPA-ngpPrcsTnD-mthncptr'!H71)</f>
        <v>0</v>
      </c>
      <c r="I71">
        <f>IF('Multipliers and Adjustments'!$B$52=TRUE,'IEA-ngpPrcsTnD-mthncptr'!I71,'EPA-ngpPrcsTnD-mthncptr'!I71)</f>
        <v>0</v>
      </c>
      <c r="J71">
        <f>IF('Multipliers and Adjustments'!$B$52=TRUE,'IEA-ngpPrcsTnD-mthncptr'!J71,'EPA-ngpPrcsTnD-mthncptr'!J71)</f>
        <v>0</v>
      </c>
      <c r="K71">
        <f>IF('Multipliers and Adjustments'!$B$52=TRUE,'IEA-ngpPrcsTnD-mthncptr'!K71,'EPA-ngpPrcsTnD-mthncptr'!K71)</f>
        <v>0</v>
      </c>
      <c r="L71">
        <f>IF('Multipliers and Adjustments'!$B$52=TRUE,'IEA-ngpPrcsTnD-mthncptr'!L71,'EPA-ngpPrcsTnD-mthncptr'!L71)</f>
        <v>0</v>
      </c>
      <c r="M71">
        <f>IF('Multipliers and Adjustments'!$B$52=TRUE,'IEA-ngpPrcsTnD-mthncptr'!M71,'EPA-ngpPrcsTnD-mthncptr'!M71)</f>
        <v>0</v>
      </c>
      <c r="N71">
        <f>IF('Multipliers and Adjustments'!$B$52=TRUE,'IEA-ngpPrcsTnD-mthncptr'!N71,'EPA-ngpPrcsTnD-mthncptr'!N71)</f>
        <v>0</v>
      </c>
      <c r="O71">
        <f>IF('Multipliers and Adjustments'!$B$52=TRUE,'IEA-ngpPrcsTnD-mthncptr'!O71,'EPA-ngpPrcsTnD-mthncptr'!O71)</f>
        <v>0</v>
      </c>
      <c r="P71">
        <f>IF('Multipliers and Adjustments'!$B$52=TRUE,'IEA-ngpPrcsTnD-mthncptr'!P71,'EPA-ngpPrcsTnD-mthncptr'!P71)</f>
        <v>0</v>
      </c>
      <c r="Q71">
        <f>IF('Multipliers and Adjustments'!$B$52=TRUE,'IEA-ngpPrcsTnD-mthncptr'!Q71,'EPA-ngpPrcsTnD-mthncptr'!Q71)</f>
        <v>0</v>
      </c>
      <c r="R71">
        <f>IF('Multipliers and Adjustments'!$B$52=TRUE,'IEA-ngpPrcsTnD-mthncptr'!R71,'EPA-ngpPrcsTnD-mthncptr'!R71)</f>
        <v>0</v>
      </c>
      <c r="S71">
        <f>IF('Multipliers and Adjustments'!$B$52=TRUE,'IEA-ngpPrcsTnD-mthncptr'!S71,'EPA-ngpPrcsTnD-mthncptr'!S71)</f>
        <v>0</v>
      </c>
      <c r="T71">
        <f>IF('Multipliers and Adjustments'!$B$52=TRUE,'IEA-ngpPrcsTnD-mthncptr'!T71,'EPA-ngpPrcsTnD-mthncptr'!T71)</f>
        <v>0</v>
      </c>
      <c r="U71">
        <f>IF('Multipliers and Adjustments'!$B$52=TRUE,'IEA-ngpPrcsTnD-mthncptr'!U71,'EPA-ngpPrcsTnD-mthncptr'!U71)</f>
        <v>0</v>
      </c>
      <c r="V71">
        <f>IF('Multipliers and Adjustments'!$B$52=TRUE,'IEA-ngpPrcsTnD-mthncptr'!V71,'EPA-ngpPrcsTnD-mthncptr'!V71)</f>
        <v>0</v>
      </c>
      <c r="W71">
        <f>IF('Multipliers and Adjustments'!$B$52=TRUE,'IEA-ngpPrcsTnD-mthncptr'!W71,'EPA-ngpPrcsTnD-mthncptr'!W71)</f>
        <v>0</v>
      </c>
      <c r="X71">
        <f>IF('Multipliers and Adjustments'!$B$52=TRUE,'IEA-ngpPrcsTnD-mthncptr'!X71,'EPA-ngpPrcsTnD-mthncptr'!X71)</f>
        <v>0</v>
      </c>
      <c r="Y71">
        <f>IF('Multipliers and Adjustments'!$B$52=TRUE,'IEA-ngpPrcsTnD-mthncptr'!Y71,'EPA-ngpPrcsTnD-mthncptr'!Y71)</f>
        <v>0</v>
      </c>
      <c r="Z71">
        <f>IF('Multipliers and Adjustments'!$B$52=TRUE,'IEA-ngpPrcsTnD-mthncptr'!Z71,'EPA-ngpPrcsTnD-mthncptr'!Z71)</f>
        <v>0</v>
      </c>
      <c r="AA71">
        <f>IF('Multipliers and Adjustments'!$B$52=TRUE,'IEA-ngpPrcsTnD-mthncptr'!AA71,'EPA-ngpPrcsTnD-mthncptr'!AA71)</f>
        <v>0</v>
      </c>
      <c r="AB71">
        <f>IF('Multipliers and Adjustments'!$B$52=TRUE,'IEA-ngpPrcsTnD-mthncptr'!AB71,'EPA-ngpPrcsTnD-mthncptr'!AB71)</f>
        <v>0</v>
      </c>
      <c r="AC71">
        <f>IF('Multipliers and Adjustments'!$B$52=TRUE,'IEA-ngpPrcsTnD-mthncptr'!AC71,'EPA-ngpPrcsTnD-mthncptr'!AC71)</f>
        <v>0</v>
      </c>
      <c r="AD71">
        <f>IF('Multipliers and Adjustments'!$B$52=TRUE,'IEA-ngpPrcsTnD-mthncptr'!AD71,'EPA-ngpPrcsTnD-mthncptr'!AD71)</f>
        <v>0</v>
      </c>
      <c r="AE71">
        <f>IF('Multipliers and Adjustments'!$B$52=TRUE,'IEA-ngpPrcsTnD-mthncptr'!AE71,'EPA-ngpPrcsTnD-mthncptr'!AE71)</f>
        <v>0</v>
      </c>
      <c r="AF71">
        <f>IF('Multipliers and Adjustments'!$B$52=TRUE,'IEA-ngpPrcsTnD-mthncptr'!AF71,'EPA-ngpPrcsTnD-mthncptr'!AF71)</f>
        <v>0</v>
      </c>
      <c r="AG71">
        <f>IF('Multipliers and Adjustments'!$B$52=TRUE,'IEA-ngpPrcsTnD-mthncptr'!AG71,'EPA-ngpPrcsTnD-mthncptr'!AG71)</f>
        <v>0</v>
      </c>
      <c r="AH71">
        <f>IF('Multipliers and Adjustments'!$B$52=TRUE,'IEA-ngpPrcsTnD-mthncptr'!AH71,'EPA-ngpPrcsTnD-mthncptr'!AH71)</f>
        <v>0</v>
      </c>
      <c r="AI71">
        <f>IF('Multipliers and Adjustments'!$B$52=TRUE,'IEA-ngpPrcsTnD-mthncptr'!AI71,'EPA-ngpPrcsTnD-mthncptr'!AI71)</f>
        <v>0</v>
      </c>
      <c r="AJ71">
        <f>IF('Multipliers and Adjustments'!$B$52=TRUE,'IEA-ngpPrcsTnD-mthncptr'!AJ71,'EPA-ngpPrcsTnD-mthncptr'!AJ71)</f>
        <v>0</v>
      </c>
      <c r="AK71">
        <f>IF('Multipliers and Adjustments'!$B$52=TRUE,'IEA-ngpPrcsTnD-mthncptr'!AK71,'EPA-ngpPrcsTnD-mthncptr'!AK71)</f>
        <v>0</v>
      </c>
      <c r="AL71">
        <f>IF('Multipliers and Adjustments'!$B$52=TRUE,'IEA-ngpPrcsTnD-mthncptr'!AL71,'EPA-ngpPrcsTnD-mthncp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Multipliers and Adjustments'!$B$52=TRUE,'IEA-ngpPrcsTnD-mthncptr'!C72,'EPA-ngpPrcsTnD-mthncptr'!C72)</f>
        <v>0</v>
      </c>
      <c r="D72">
        <f>IF('Multipliers and Adjustments'!$B$52=TRUE,'IEA-ngpPrcsTnD-mthncptr'!D72,'EPA-ngpPrcsTnD-mthncptr'!D72)</f>
        <v>0</v>
      </c>
      <c r="E72">
        <f>IF('Multipliers and Adjustments'!$B$52=TRUE,'IEA-ngpPrcsTnD-mthncptr'!E72,'EPA-ngpPrcsTnD-mthncptr'!E72)</f>
        <v>0</v>
      </c>
      <c r="F72">
        <f>IF('Multipliers and Adjustments'!$B$52=TRUE,'IEA-ngpPrcsTnD-mthncptr'!F72,'EPA-ngpPrcsTnD-mthncptr'!F72)</f>
        <v>0</v>
      </c>
      <c r="G72">
        <f>IF('Multipliers and Adjustments'!$B$52=TRUE,'IEA-ngpPrcsTnD-mthncptr'!G72,'EPA-ngpPrcsTnD-mthncptr'!G72)</f>
        <v>0</v>
      </c>
      <c r="H72">
        <f>IF('Multipliers and Adjustments'!$B$52=TRUE,'IEA-ngpPrcsTnD-mthncptr'!H72,'EPA-ngpPrcsTnD-mthncptr'!H72)</f>
        <v>0</v>
      </c>
      <c r="I72">
        <f>IF('Multipliers and Adjustments'!$B$52=TRUE,'IEA-ngpPrcsTnD-mthncptr'!I72,'EPA-ngpPrcsTnD-mthncptr'!I72)</f>
        <v>0</v>
      </c>
      <c r="J72">
        <f>IF('Multipliers and Adjustments'!$B$52=TRUE,'IEA-ngpPrcsTnD-mthncptr'!J72,'EPA-ngpPrcsTnD-mthncptr'!J72)</f>
        <v>0</v>
      </c>
      <c r="K72">
        <f>IF('Multipliers and Adjustments'!$B$52=TRUE,'IEA-ngpPrcsTnD-mthncptr'!K72,'EPA-ngpPrcsTnD-mthncptr'!K72)</f>
        <v>0</v>
      </c>
      <c r="L72">
        <f>IF('Multipliers and Adjustments'!$B$52=TRUE,'IEA-ngpPrcsTnD-mthncptr'!L72,'EPA-ngpPrcsTnD-mthncptr'!L72)</f>
        <v>0</v>
      </c>
      <c r="M72">
        <f>IF('Multipliers and Adjustments'!$B$52=TRUE,'IEA-ngpPrcsTnD-mthncptr'!M72,'EPA-ngpPrcsTnD-mthncptr'!M72)</f>
        <v>0</v>
      </c>
      <c r="N72">
        <f>IF('Multipliers and Adjustments'!$B$52=TRUE,'IEA-ngpPrcsTnD-mthncptr'!N72,'EPA-ngpPrcsTnD-mthncptr'!N72)</f>
        <v>0</v>
      </c>
      <c r="O72">
        <f>IF('Multipliers and Adjustments'!$B$52=TRUE,'IEA-ngpPrcsTnD-mthncptr'!O72,'EPA-ngpPrcsTnD-mthncptr'!O72)</f>
        <v>0</v>
      </c>
      <c r="P72">
        <f>IF('Multipliers and Adjustments'!$B$52=TRUE,'IEA-ngpPrcsTnD-mthncptr'!P72,'EPA-ngpPrcsTnD-mthncptr'!P72)</f>
        <v>0</v>
      </c>
      <c r="Q72">
        <f>IF('Multipliers and Adjustments'!$B$52=TRUE,'IEA-ngpPrcsTnD-mthncptr'!Q72,'EPA-ngpPrcsTnD-mthncptr'!Q72)</f>
        <v>0</v>
      </c>
      <c r="R72">
        <f>IF('Multipliers and Adjustments'!$B$52=TRUE,'IEA-ngpPrcsTnD-mthncptr'!R72,'EPA-ngpPrcsTnD-mthncptr'!R72)</f>
        <v>0</v>
      </c>
      <c r="S72">
        <f>IF('Multipliers and Adjustments'!$B$52=TRUE,'IEA-ngpPrcsTnD-mthncptr'!S72,'EPA-ngpPrcsTnD-mthncptr'!S72)</f>
        <v>0</v>
      </c>
      <c r="T72">
        <f>IF('Multipliers and Adjustments'!$B$52=TRUE,'IEA-ngpPrcsTnD-mthncptr'!T72,'EPA-ngpPrcsTnD-mthncptr'!T72)</f>
        <v>0</v>
      </c>
      <c r="U72">
        <f>IF('Multipliers and Adjustments'!$B$52=TRUE,'IEA-ngpPrcsTnD-mthncptr'!U72,'EPA-ngpPrcsTnD-mthncptr'!U72)</f>
        <v>0</v>
      </c>
      <c r="V72">
        <f>IF('Multipliers and Adjustments'!$B$52=TRUE,'IEA-ngpPrcsTnD-mthncptr'!V72,'EPA-ngpPrcsTnD-mthncptr'!V72)</f>
        <v>0</v>
      </c>
      <c r="W72">
        <f>IF('Multipliers and Adjustments'!$B$52=TRUE,'IEA-ngpPrcsTnD-mthncptr'!W72,'EPA-ngpPrcsTnD-mthncptr'!W72)</f>
        <v>0</v>
      </c>
      <c r="X72">
        <f>IF('Multipliers and Adjustments'!$B$52=TRUE,'IEA-ngpPrcsTnD-mthncptr'!X72,'EPA-ngpPrcsTnD-mthncptr'!X72)</f>
        <v>0</v>
      </c>
      <c r="Y72">
        <f>IF('Multipliers and Adjustments'!$B$52=TRUE,'IEA-ngpPrcsTnD-mthncptr'!Y72,'EPA-ngpPrcsTnD-mthncptr'!Y72)</f>
        <v>0</v>
      </c>
      <c r="Z72">
        <f>IF('Multipliers and Adjustments'!$B$52=TRUE,'IEA-ngpPrcsTnD-mthncptr'!Z72,'EPA-ngpPrcsTnD-mthncptr'!Z72)</f>
        <v>0</v>
      </c>
      <c r="AA72">
        <f>IF('Multipliers and Adjustments'!$B$52=TRUE,'IEA-ngpPrcsTnD-mthncptr'!AA72,'EPA-ngpPrcsTnD-mthncptr'!AA72)</f>
        <v>0</v>
      </c>
      <c r="AB72">
        <f>IF('Multipliers and Adjustments'!$B$52=TRUE,'IEA-ngpPrcsTnD-mthncptr'!AB72,'EPA-ngpPrcsTnD-mthncptr'!AB72)</f>
        <v>0</v>
      </c>
      <c r="AC72">
        <f>IF('Multipliers and Adjustments'!$B$52=TRUE,'IEA-ngpPrcsTnD-mthncptr'!AC72,'EPA-ngpPrcsTnD-mthncptr'!AC72)</f>
        <v>0</v>
      </c>
      <c r="AD72">
        <f>IF('Multipliers and Adjustments'!$B$52=TRUE,'IEA-ngpPrcsTnD-mthncptr'!AD72,'EPA-ngpPrcsTnD-mthncptr'!AD72)</f>
        <v>0</v>
      </c>
      <c r="AE72">
        <f>IF('Multipliers and Adjustments'!$B$52=TRUE,'IEA-ngpPrcsTnD-mthncptr'!AE72,'EPA-ngpPrcsTnD-mthncptr'!AE72)</f>
        <v>0</v>
      </c>
      <c r="AF72">
        <f>IF('Multipliers and Adjustments'!$B$52=TRUE,'IEA-ngpPrcsTnD-mthncptr'!AF72,'EPA-ngpPrcsTnD-mthncptr'!AF72)</f>
        <v>0</v>
      </c>
      <c r="AG72">
        <f>IF('Multipliers and Adjustments'!$B$52=TRUE,'IEA-ngpPrcsTnD-mthncptr'!AG72,'EPA-ngpPrcsTnD-mthncptr'!AG72)</f>
        <v>0</v>
      </c>
      <c r="AH72">
        <f>IF('Multipliers and Adjustments'!$B$52=TRUE,'IEA-ngpPrcsTnD-mthncptr'!AH72,'EPA-ngpPrcsTnD-mthncptr'!AH72)</f>
        <v>0</v>
      </c>
      <c r="AI72">
        <f>IF('Multipliers and Adjustments'!$B$52=TRUE,'IEA-ngpPrcsTnD-mthncptr'!AI72,'EPA-ngpPrcsTnD-mthncptr'!AI72)</f>
        <v>0</v>
      </c>
      <c r="AJ72">
        <f>IF('Multipliers and Adjustments'!$B$52=TRUE,'IEA-ngpPrcsTnD-mthncptr'!AJ72,'EPA-ngpPrcsTnD-mthncptr'!AJ72)</f>
        <v>0</v>
      </c>
      <c r="AK72">
        <f>IF('Multipliers and Adjustments'!$B$52=TRUE,'IEA-ngpPrcsTnD-mthncptr'!AK72,'EPA-ngpPrcsTnD-mthncptr'!AK72)</f>
        <v>0</v>
      </c>
      <c r="AL72">
        <f>IF('Multipliers and Adjustments'!$B$52=TRUE,'IEA-ngpPrcsTnD-mthncptr'!AL72,'EPA-ngpPrcsTnD-mthncp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Multipliers and Adjustments'!$B$52=TRUE,'IEA-ngpPrcsTnD-mthncptr'!C73,'EPA-ngpPrcsTnD-mthncptr'!C73)</f>
        <v>0</v>
      </c>
      <c r="D73">
        <f>IF('Multipliers and Adjustments'!$B$52=TRUE,'IEA-ngpPrcsTnD-mthncptr'!D73,'EPA-ngpPrcsTnD-mthncptr'!D73)</f>
        <v>12470626711.84539</v>
      </c>
      <c r="E73">
        <f>IF('Multipliers and Adjustments'!$B$52=TRUE,'IEA-ngpPrcsTnD-mthncptr'!E73,'EPA-ngpPrcsTnD-mthncptr'!E73)</f>
        <v>24941253423.690781</v>
      </c>
      <c r="F73">
        <f>IF('Multipliers and Adjustments'!$B$52=TRUE,'IEA-ngpPrcsTnD-mthncptr'!F73,'EPA-ngpPrcsTnD-mthncptr'!F73)</f>
        <v>0</v>
      </c>
      <c r="G73">
        <f>IF('Multipliers and Adjustments'!$B$52=TRUE,'IEA-ngpPrcsTnD-mthncptr'!G73,'EPA-ngpPrcsTnD-mthncptr'!G73)</f>
        <v>0</v>
      </c>
      <c r="H73">
        <f>IF('Multipliers and Adjustments'!$B$52=TRUE,'IEA-ngpPrcsTnD-mthncptr'!H73,'EPA-ngpPrcsTnD-mthncptr'!H73)</f>
        <v>0</v>
      </c>
      <c r="I73">
        <f>IF('Multipliers and Adjustments'!$B$52=TRUE,'IEA-ngpPrcsTnD-mthncptr'!I73,'EPA-ngpPrcsTnD-mthncptr'!I73)</f>
        <v>0</v>
      </c>
      <c r="J73">
        <f>IF('Multipliers and Adjustments'!$B$52=TRUE,'IEA-ngpPrcsTnD-mthncptr'!J73,'EPA-ngpPrcsTnD-mthncptr'!J73)</f>
        <v>0</v>
      </c>
      <c r="K73">
        <f>IF('Multipliers and Adjustments'!$B$52=TRUE,'IEA-ngpPrcsTnD-mthncptr'!K73,'EPA-ngpPrcsTnD-mthncptr'!K73)</f>
        <v>0</v>
      </c>
      <c r="L73">
        <f>IF('Multipliers and Adjustments'!$B$52=TRUE,'IEA-ngpPrcsTnD-mthncptr'!L73,'EPA-ngpPrcsTnD-mthncptr'!L73)</f>
        <v>0</v>
      </c>
      <c r="M73">
        <f>IF('Multipliers and Adjustments'!$B$52=TRUE,'IEA-ngpPrcsTnD-mthncptr'!M73,'EPA-ngpPrcsTnD-mthncptr'!M73)</f>
        <v>0</v>
      </c>
      <c r="N73">
        <f>IF('Multipliers and Adjustments'!$B$52=TRUE,'IEA-ngpPrcsTnD-mthncptr'!N73,'EPA-ngpPrcsTnD-mthncptr'!N73)</f>
        <v>0</v>
      </c>
      <c r="O73">
        <f>IF('Multipliers and Adjustments'!$B$52=TRUE,'IEA-ngpPrcsTnD-mthncptr'!O73,'EPA-ngpPrcsTnD-mthncptr'!O73)</f>
        <v>0</v>
      </c>
      <c r="P73">
        <f>IF('Multipliers and Adjustments'!$B$52=TRUE,'IEA-ngpPrcsTnD-mthncptr'!P73,'EPA-ngpPrcsTnD-mthncptr'!P73)</f>
        <v>0</v>
      </c>
      <c r="Q73">
        <f>IF('Multipliers and Adjustments'!$B$52=TRUE,'IEA-ngpPrcsTnD-mthncptr'!Q73,'EPA-ngpPrcsTnD-mthncptr'!Q73)</f>
        <v>0</v>
      </c>
      <c r="R73">
        <f>IF('Multipliers and Adjustments'!$B$52=TRUE,'IEA-ngpPrcsTnD-mthncptr'!R73,'EPA-ngpPrcsTnD-mthncptr'!R73)</f>
        <v>0</v>
      </c>
      <c r="S73">
        <f>IF('Multipliers and Adjustments'!$B$52=TRUE,'IEA-ngpPrcsTnD-mthncptr'!S73,'EPA-ngpPrcsTnD-mthncptr'!S73)</f>
        <v>0</v>
      </c>
      <c r="T73">
        <f>IF('Multipliers and Adjustments'!$B$52=TRUE,'IEA-ngpPrcsTnD-mthncptr'!T73,'EPA-ngpPrcsTnD-mthncptr'!T73)</f>
        <v>0</v>
      </c>
      <c r="U73">
        <f>IF('Multipliers and Adjustments'!$B$52=TRUE,'IEA-ngpPrcsTnD-mthncptr'!U73,'EPA-ngpPrcsTnD-mthncptr'!U73)</f>
        <v>0</v>
      </c>
      <c r="V73">
        <f>IF('Multipliers and Adjustments'!$B$52=TRUE,'IEA-ngpPrcsTnD-mthncptr'!V73,'EPA-ngpPrcsTnD-mthncptr'!V73)</f>
        <v>0</v>
      </c>
      <c r="W73">
        <f>IF('Multipliers and Adjustments'!$B$52=TRUE,'IEA-ngpPrcsTnD-mthncptr'!W73,'EPA-ngpPrcsTnD-mthncptr'!W73)</f>
        <v>0</v>
      </c>
      <c r="X73">
        <f>IF('Multipliers and Adjustments'!$B$52=TRUE,'IEA-ngpPrcsTnD-mthncptr'!X73,'EPA-ngpPrcsTnD-mthncptr'!X73)</f>
        <v>0</v>
      </c>
      <c r="Y73">
        <f>IF('Multipliers and Adjustments'!$B$52=TRUE,'IEA-ngpPrcsTnD-mthncptr'!Y73,'EPA-ngpPrcsTnD-mthncptr'!Y73)</f>
        <v>0</v>
      </c>
      <c r="Z73">
        <f>IF('Multipliers and Adjustments'!$B$52=TRUE,'IEA-ngpPrcsTnD-mthncptr'!Z73,'EPA-ngpPrcsTnD-mthncptr'!Z73)</f>
        <v>0</v>
      </c>
      <c r="AA73">
        <f>IF('Multipliers and Adjustments'!$B$52=TRUE,'IEA-ngpPrcsTnD-mthncptr'!AA73,'EPA-ngpPrcsTnD-mthncptr'!AA73)</f>
        <v>0</v>
      </c>
      <c r="AB73">
        <f>IF('Multipliers and Adjustments'!$B$52=TRUE,'IEA-ngpPrcsTnD-mthncptr'!AB73,'EPA-ngpPrcsTnD-mthncptr'!AB73)</f>
        <v>0</v>
      </c>
      <c r="AC73">
        <f>IF('Multipliers and Adjustments'!$B$52=TRUE,'IEA-ngpPrcsTnD-mthncptr'!AC73,'EPA-ngpPrcsTnD-mthncptr'!AC73)</f>
        <v>0</v>
      </c>
      <c r="AD73">
        <f>IF('Multipliers and Adjustments'!$B$52=TRUE,'IEA-ngpPrcsTnD-mthncptr'!AD73,'EPA-ngpPrcsTnD-mthncptr'!AD73)</f>
        <v>0</v>
      </c>
      <c r="AE73">
        <f>IF('Multipliers and Adjustments'!$B$52=TRUE,'IEA-ngpPrcsTnD-mthncptr'!AE73,'EPA-ngpPrcsTnD-mthncptr'!AE73)</f>
        <v>0</v>
      </c>
      <c r="AF73">
        <f>IF('Multipliers and Adjustments'!$B$52=TRUE,'IEA-ngpPrcsTnD-mthncptr'!AF73,'EPA-ngpPrcsTnD-mthncptr'!AF73)</f>
        <v>0</v>
      </c>
      <c r="AG73">
        <f>IF('Multipliers and Adjustments'!$B$52=TRUE,'IEA-ngpPrcsTnD-mthncptr'!AG73,'EPA-ngpPrcsTnD-mthncptr'!AG73)</f>
        <v>0</v>
      </c>
      <c r="AH73">
        <f>IF('Multipliers and Adjustments'!$B$52=TRUE,'IEA-ngpPrcsTnD-mthncptr'!AH73,'EPA-ngpPrcsTnD-mthncptr'!AH73)</f>
        <v>0</v>
      </c>
      <c r="AI73">
        <f>IF('Multipliers and Adjustments'!$B$52=TRUE,'IEA-ngpPrcsTnD-mthncptr'!AI73,'EPA-ngpPrcsTnD-mthncptr'!AI73)</f>
        <v>0</v>
      </c>
      <c r="AJ73">
        <f>IF('Multipliers and Adjustments'!$B$52=TRUE,'IEA-ngpPrcsTnD-mthncptr'!AJ73,'EPA-ngpPrcsTnD-mthncptr'!AJ73)</f>
        <v>0</v>
      </c>
      <c r="AK73">
        <f>IF('Multipliers and Adjustments'!$B$52=TRUE,'IEA-ngpPrcsTnD-mthncptr'!AK73,'EPA-ngpPrcsTnD-mthncptr'!AK73)</f>
        <v>0</v>
      </c>
      <c r="AL73">
        <f>IF('Multipliers and Adjustments'!$B$52=TRUE,'IEA-ngpPrcsTnD-mthncptr'!AL73,'EPA-ngpPrcsTnD-mthncp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Multipliers and Adjustments'!$B$52=TRUE,'IEA-ngpPrcsTnD-mthncptr'!C74,'EPA-ngpPrcsTnD-mthncptr'!C74)</f>
        <v>105280107336.58444</v>
      </c>
      <c r="D74">
        <f>IF('Multipliers and Adjustments'!$B$52=TRUE,'IEA-ngpPrcsTnD-mthncptr'!D74,'EPA-ngpPrcsTnD-mthncptr'!D74)</f>
        <v>106102342503.49457</v>
      </c>
      <c r="E74">
        <f>IF('Multipliers and Adjustments'!$B$52=TRUE,'IEA-ngpPrcsTnD-mthncptr'!E74,'EPA-ngpPrcsTnD-mthncptr'!E74)</f>
        <v>106924577670.40468</v>
      </c>
      <c r="F74">
        <f>IF('Multipliers and Adjustments'!$B$52=TRUE,'IEA-ngpPrcsTnD-mthncptr'!F74,'EPA-ngpPrcsTnD-mthncptr'!F74)</f>
        <v>0</v>
      </c>
      <c r="G74">
        <f>IF('Multipliers and Adjustments'!$B$52=TRUE,'IEA-ngpPrcsTnD-mthncptr'!G74,'EPA-ngpPrcsTnD-mthncptr'!G74)</f>
        <v>0</v>
      </c>
      <c r="H74">
        <f>IF('Multipliers and Adjustments'!$B$52=TRUE,'IEA-ngpPrcsTnD-mthncptr'!H74,'EPA-ngpPrcsTnD-mthncptr'!H74)</f>
        <v>0</v>
      </c>
      <c r="I74">
        <f>IF('Multipliers and Adjustments'!$B$52=TRUE,'IEA-ngpPrcsTnD-mthncptr'!I74,'EPA-ngpPrcsTnD-mthncptr'!I74)</f>
        <v>0</v>
      </c>
      <c r="J74">
        <f>IF('Multipliers and Adjustments'!$B$52=TRUE,'IEA-ngpPrcsTnD-mthncptr'!J74,'EPA-ngpPrcsTnD-mthncptr'!J74)</f>
        <v>0</v>
      </c>
      <c r="K74">
        <f>IF('Multipliers and Adjustments'!$B$52=TRUE,'IEA-ngpPrcsTnD-mthncptr'!K74,'EPA-ngpPrcsTnD-mthncptr'!K74)</f>
        <v>0</v>
      </c>
      <c r="L74">
        <f>IF('Multipliers and Adjustments'!$B$52=TRUE,'IEA-ngpPrcsTnD-mthncptr'!L74,'EPA-ngpPrcsTnD-mthncptr'!L74)</f>
        <v>0</v>
      </c>
      <c r="M74">
        <f>IF('Multipliers and Adjustments'!$B$52=TRUE,'IEA-ngpPrcsTnD-mthncptr'!M74,'EPA-ngpPrcsTnD-mthncptr'!M74)</f>
        <v>0</v>
      </c>
      <c r="N74">
        <f>IF('Multipliers and Adjustments'!$B$52=TRUE,'IEA-ngpPrcsTnD-mthncptr'!N74,'EPA-ngpPrcsTnD-mthncptr'!N74)</f>
        <v>0</v>
      </c>
      <c r="O74">
        <f>IF('Multipliers and Adjustments'!$B$52=TRUE,'IEA-ngpPrcsTnD-mthncptr'!O74,'EPA-ngpPrcsTnD-mthncptr'!O74)</f>
        <v>0</v>
      </c>
      <c r="P74">
        <f>IF('Multipliers and Adjustments'!$B$52=TRUE,'IEA-ngpPrcsTnD-mthncptr'!P74,'EPA-ngpPrcsTnD-mthncptr'!P74)</f>
        <v>0</v>
      </c>
      <c r="Q74">
        <f>IF('Multipliers and Adjustments'!$B$52=TRUE,'IEA-ngpPrcsTnD-mthncptr'!Q74,'EPA-ngpPrcsTnD-mthncptr'!Q74)</f>
        <v>0</v>
      </c>
      <c r="R74">
        <f>IF('Multipliers and Adjustments'!$B$52=TRUE,'IEA-ngpPrcsTnD-mthncptr'!R74,'EPA-ngpPrcsTnD-mthncptr'!R74)</f>
        <v>0</v>
      </c>
      <c r="S74">
        <f>IF('Multipliers and Adjustments'!$B$52=TRUE,'IEA-ngpPrcsTnD-mthncptr'!S74,'EPA-ngpPrcsTnD-mthncptr'!S74)</f>
        <v>0</v>
      </c>
      <c r="T74">
        <f>IF('Multipliers and Adjustments'!$B$52=TRUE,'IEA-ngpPrcsTnD-mthncptr'!T74,'EPA-ngpPrcsTnD-mthncptr'!T74)</f>
        <v>0</v>
      </c>
      <c r="U74">
        <f>IF('Multipliers and Adjustments'!$B$52=TRUE,'IEA-ngpPrcsTnD-mthncptr'!U74,'EPA-ngpPrcsTnD-mthncptr'!U74)</f>
        <v>0</v>
      </c>
      <c r="V74">
        <f>IF('Multipliers and Adjustments'!$B$52=TRUE,'IEA-ngpPrcsTnD-mthncptr'!V74,'EPA-ngpPrcsTnD-mthncptr'!V74)</f>
        <v>0</v>
      </c>
      <c r="W74">
        <f>IF('Multipliers and Adjustments'!$B$52=TRUE,'IEA-ngpPrcsTnD-mthncptr'!W74,'EPA-ngpPrcsTnD-mthncptr'!W74)</f>
        <v>0</v>
      </c>
      <c r="X74">
        <f>IF('Multipliers and Adjustments'!$B$52=TRUE,'IEA-ngpPrcsTnD-mthncptr'!X74,'EPA-ngpPrcsTnD-mthncptr'!X74)</f>
        <v>0</v>
      </c>
      <c r="Y74">
        <f>IF('Multipliers and Adjustments'!$B$52=TRUE,'IEA-ngpPrcsTnD-mthncptr'!Y74,'EPA-ngpPrcsTnD-mthncptr'!Y74)</f>
        <v>0</v>
      </c>
      <c r="Z74">
        <f>IF('Multipliers and Adjustments'!$B$52=TRUE,'IEA-ngpPrcsTnD-mthncptr'!Z74,'EPA-ngpPrcsTnD-mthncptr'!Z74)</f>
        <v>0</v>
      </c>
      <c r="AA74">
        <f>IF('Multipliers and Adjustments'!$B$52=TRUE,'IEA-ngpPrcsTnD-mthncptr'!AA74,'EPA-ngpPrcsTnD-mthncptr'!AA74)</f>
        <v>0</v>
      </c>
      <c r="AB74">
        <f>IF('Multipliers and Adjustments'!$B$52=TRUE,'IEA-ngpPrcsTnD-mthncptr'!AB74,'EPA-ngpPrcsTnD-mthncptr'!AB74)</f>
        <v>0</v>
      </c>
      <c r="AC74">
        <f>IF('Multipliers and Adjustments'!$B$52=TRUE,'IEA-ngpPrcsTnD-mthncptr'!AC74,'EPA-ngpPrcsTnD-mthncptr'!AC74)</f>
        <v>0</v>
      </c>
      <c r="AD74">
        <f>IF('Multipliers and Adjustments'!$B$52=TRUE,'IEA-ngpPrcsTnD-mthncptr'!AD74,'EPA-ngpPrcsTnD-mthncptr'!AD74)</f>
        <v>0</v>
      </c>
      <c r="AE74">
        <f>IF('Multipliers and Adjustments'!$B$52=TRUE,'IEA-ngpPrcsTnD-mthncptr'!AE74,'EPA-ngpPrcsTnD-mthncptr'!AE74)</f>
        <v>0</v>
      </c>
      <c r="AF74">
        <f>IF('Multipliers and Adjustments'!$B$52=TRUE,'IEA-ngpPrcsTnD-mthncptr'!AF74,'EPA-ngpPrcsTnD-mthncptr'!AF74)</f>
        <v>0</v>
      </c>
      <c r="AG74">
        <f>IF('Multipliers and Adjustments'!$B$52=TRUE,'IEA-ngpPrcsTnD-mthncptr'!AG74,'EPA-ngpPrcsTnD-mthncptr'!AG74)</f>
        <v>0</v>
      </c>
      <c r="AH74">
        <f>IF('Multipliers and Adjustments'!$B$52=TRUE,'IEA-ngpPrcsTnD-mthncptr'!AH74,'EPA-ngpPrcsTnD-mthncptr'!AH74)</f>
        <v>0</v>
      </c>
      <c r="AI74">
        <f>IF('Multipliers and Adjustments'!$B$52=TRUE,'IEA-ngpPrcsTnD-mthncptr'!AI74,'EPA-ngpPrcsTnD-mthncptr'!AI74)</f>
        <v>0</v>
      </c>
      <c r="AJ74">
        <f>IF('Multipliers and Adjustments'!$B$52=TRUE,'IEA-ngpPrcsTnD-mthncptr'!AJ74,'EPA-ngpPrcsTnD-mthncptr'!AJ74)</f>
        <v>0</v>
      </c>
      <c r="AK74">
        <f>IF('Multipliers and Adjustments'!$B$52=TRUE,'IEA-ngpPrcsTnD-mthncptr'!AK74,'EPA-ngpPrcsTnD-mthncptr'!AK74)</f>
        <v>0</v>
      </c>
      <c r="AL74">
        <f>IF('Multipliers and Adjustments'!$B$52=TRUE,'IEA-ngpPrcsTnD-mthncptr'!AL74,'EPA-ngpPrcsTnD-mthncptr'!AL74)</f>
        <v>0</v>
      </c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40" workbookViewId="0">
      <selection activeCell="A40" sqref="A40"/>
    </sheetView>
  </sheetViews>
  <sheetFormatPr defaultColWidth="9" defaultRowHeight="15" x14ac:dyDescent="0.25"/>
  <cols>
    <col min="1" max="2" width="24.28515625" style="12" customWidth="1"/>
    <col min="3" max="3" width="12" bestFit="1" customWidth="1"/>
  </cols>
  <sheetData>
    <row r="1" spans="1:38" x14ac:dyDescent="0.25">
      <c r="A1" s="14" t="s">
        <v>688</v>
      </c>
      <c r="B1" s="14" t="s">
        <v>685</v>
      </c>
      <c r="C1" s="94"/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Multipliers and Adjustments'!$B$52=TRUE,'IEA-ngpProd-mthndstr'!C3,'EPA-ngpProd-mthndstr'!C3)</f>
        <v>0</v>
      </c>
      <c r="D3">
        <f>IF('Multipliers and Adjustments'!$B$52=TRUE,'IEA-ngpProd-mthndstr'!D3,'EPA-ngpProd-mthndstr'!D3)</f>
        <v>0</v>
      </c>
      <c r="E3">
        <f>IF('Multipliers and Adjustments'!$B$52=TRUE,'IEA-ngpProd-mthndstr'!E3,'EPA-ngpProd-mthndstr'!E3)</f>
        <v>0</v>
      </c>
      <c r="F3">
        <f>IF('Multipliers and Adjustments'!$B$52=TRUE,'IEA-ngpProd-mthndstr'!F3,'EPA-ngpProd-mthndstr'!F3)</f>
        <v>0</v>
      </c>
      <c r="G3">
        <f>IF('Multipliers and Adjustments'!$B$52=TRUE,'IEA-ngpProd-mthndstr'!G3,'EPA-ngpProd-mthndstr'!G3)</f>
        <v>0</v>
      </c>
      <c r="H3">
        <f>IF('Multipliers and Adjustments'!$B$52=TRUE,'IEA-ngpProd-mthndstr'!H3,'EPA-ngpProd-mthndstr'!H3)</f>
        <v>0</v>
      </c>
      <c r="I3">
        <f>IF('Multipliers and Adjustments'!$B$52=TRUE,'IEA-ngpProd-mthndstr'!I3,'EPA-ngpProd-mthndstr'!I3)</f>
        <v>0</v>
      </c>
      <c r="J3">
        <f>IF('Multipliers and Adjustments'!$B$52=TRUE,'IEA-ngpProd-mthndstr'!J3,'EPA-ngpProd-mthndstr'!J3)</f>
        <v>0</v>
      </c>
      <c r="K3">
        <f>IF('Multipliers and Adjustments'!$B$52=TRUE,'IEA-ngpProd-mthndstr'!K3,'EPA-ngpProd-mthndstr'!K3)</f>
        <v>0</v>
      </c>
      <c r="L3">
        <f>IF('Multipliers and Adjustments'!$B$52=TRUE,'IEA-ngpProd-mthndstr'!L3,'EPA-ngpProd-mthndstr'!L3)</f>
        <v>0</v>
      </c>
      <c r="M3">
        <f>IF('Multipliers and Adjustments'!$B$52=TRUE,'IEA-ngpProd-mthndstr'!M3,'EPA-ngpProd-mthndstr'!M3)</f>
        <v>0</v>
      </c>
      <c r="N3">
        <f>IF('Multipliers and Adjustments'!$B$52=TRUE,'IEA-ngpProd-mthndstr'!N3,'EPA-ngpProd-mthndstr'!N3)</f>
        <v>0</v>
      </c>
      <c r="O3">
        <f>IF('Multipliers and Adjustments'!$B$52=TRUE,'IEA-ngpProd-mthndstr'!O3,'EPA-ngpProd-mthndstr'!O3)</f>
        <v>0</v>
      </c>
      <c r="P3">
        <f>IF('Multipliers and Adjustments'!$B$52=TRUE,'IEA-ngpProd-mthndstr'!P3,'EPA-ngpProd-mthndstr'!P3)</f>
        <v>0</v>
      </c>
      <c r="Q3">
        <f>IF('Multipliers and Adjustments'!$B$52=TRUE,'IEA-ngpProd-mthndstr'!Q3,'EPA-ngpProd-mthndstr'!Q3)</f>
        <v>0</v>
      </c>
      <c r="R3">
        <f>IF('Multipliers and Adjustments'!$B$52=TRUE,'IEA-ngpProd-mthndstr'!R3,'EPA-ngpProd-mthndstr'!R3)</f>
        <v>0</v>
      </c>
      <c r="S3">
        <f>IF('Multipliers and Adjustments'!$B$52=TRUE,'IEA-ngpProd-mthndstr'!S3,'EPA-ngpProd-mthndstr'!S3)</f>
        <v>0</v>
      </c>
      <c r="T3">
        <f>IF('Multipliers and Adjustments'!$B$52=TRUE,'IEA-ngpProd-mthndstr'!T3,'EPA-ngpProd-mthndstr'!T3)</f>
        <v>0</v>
      </c>
      <c r="U3">
        <f>IF('Multipliers and Adjustments'!$B$52=TRUE,'IEA-ngpProd-mthndstr'!U3,'EPA-ngpProd-mthndstr'!U3)</f>
        <v>0</v>
      </c>
      <c r="V3">
        <f>IF('Multipliers and Adjustments'!$B$52=TRUE,'IEA-ngpProd-mthndstr'!V3,'EPA-ngpProd-mthndstr'!V3)</f>
        <v>0</v>
      </c>
      <c r="W3">
        <f>IF('Multipliers and Adjustments'!$B$52=TRUE,'IEA-ngpProd-mthndstr'!W3,'EPA-ngpProd-mthndstr'!W3)</f>
        <v>0</v>
      </c>
      <c r="X3">
        <f>IF('Multipliers and Adjustments'!$B$52=TRUE,'IEA-ngpProd-mthndstr'!X3,'EPA-ngpProd-mthndstr'!X3)</f>
        <v>0</v>
      </c>
      <c r="Y3">
        <f>IF('Multipliers and Adjustments'!$B$52=TRUE,'IEA-ngpProd-mthndstr'!Y3,'EPA-ngpProd-mthndstr'!Y3)</f>
        <v>0</v>
      </c>
      <c r="Z3">
        <f>IF('Multipliers and Adjustments'!$B$52=TRUE,'IEA-ngpProd-mthndstr'!Z3,'EPA-ngpProd-mthndstr'!Z3)</f>
        <v>0</v>
      </c>
      <c r="AA3">
        <f>IF('Multipliers and Adjustments'!$B$52=TRUE,'IEA-ngpProd-mthndstr'!AA3,'EPA-ngpProd-mthndstr'!AA3)</f>
        <v>0</v>
      </c>
      <c r="AB3">
        <f>IF('Multipliers and Adjustments'!$B$52=TRUE,'IEA-ngpProd-mthndstr'!AB3,'EPA-ngpProd-mthndstr'!AB3)</f>
        <v>0</v>
      </c>
      <c r="AC3">
        <f>IF('Multipliers and Adjustments'!$B$52=TRUE,'IEA-ngpProd-mthndstr'!AC3,'EPA-ngpProd-mthndstr'!AC3)</f>
        <v>0</v>
      </c>
      <c r="AD3">
        <f>IF('Multipliers and Adjustments'!$B$52=TRUE,'IEA-ngpProd-mthndstr'!AD3,'EPA-ngpProd-mthndstr'!AD3)</f>
        <v>0</v>
      </c>
      <c r="AE3">
        <f>IF('Multipliers and Adjustments'!$B$52=TRUE,'IEA-ngpProd-mthndstr'!AE3,'EPA-ngpProd-mthndstr'!AE3)</f>
        <v>0</v>
      </c>
      <c r="AF3">
        <f>IF('Multipliers and Adjustments'!$B$52=TRUE,'IEA-ngpProd-mthndstr'!AF3,'EPA-ngpProd-mthndstr'!AF3)</f>
        <v>0</v>
      </c>
      <c r="AG3">
        <f>IF('Multipliers and Adjustments'!$B$52=TRUE,'IEA-ngpProd-mthndstr'!AG3,'EPA-ngpProd-mthndstr'!AG3)</f>
        <v>0</v>
      </c>
      <c r="AH3">
        <f>IF('Multipliers and Adjustments'!$B$52=TRUE,'IEA-ngpProd-mthndstr'!AH3,'EPA-ngpProd-mthndstr'!AH3)</f>
        <v>0</v>
      </c>
      <c r="AI3">
        <f>IF('Multipliers and Adjustments'!$B$52=TRUE,'IEA-ngpProd-mthndstr'!AI3,'EPA-ngpProd-mthndstr'!AI3)</f>
        <v>0</v>
      </c>
      <c r="AJ3">
        <f>IF('Multipliers and Adjustments'!$B$52=TRUE,'IEA-ngpProd-mthndstr'!AJ3,'EPA-ngpProd-mthndstr'!AJ3)</f>
        <v>0</v>
      </c>
      <c r="AK3">
        <f>IF('Multipliers and Adjustments'!$B$52=TRUE,'IEA-ngpProd-mthndstr'!AK3,'EPA-ngpProd-mthndstr'!AK3)</f>
        <v>0</v>
      </c>
      <c r="AL3">
        <f>IF('Multipliers and Adjustments'!$B$52=TRUE,'IEA-ngpProd-mthndstr'!AL3,'EPA-ngpProd-mthnds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Multipliers and Adjustments'!$B$52=TRUE,'IEA-ngpProd-mthndstr'!C4,'EPA-ngpProd-mthndstr'!C4)</f>
        <v>0</v>
      </c>
      <c r="D4">
        <f>IF('Multipliers and Adjustments'!$B$52=TRUE,'IEA-ngpProd-mthndstr'!D4,'EPA-ngpProd-mthndstr'!D4)</f>
        <v>0</v>
      </c>
      <c r="E4">
        <f>IF('Multipliers and Adjustments'!$B$52=TRUE,'IEA-ngpProd-mthndstr'!E4,'EPA-ngpProd-mthndstr'!E4)</f>
        <v>0</v>
      </c>
      <c r="F4">
        <f>IF('Multipliers and Adjustments'!$B$52=TRUE,'IEA-ngpProd-mthndstr'!F4,'EPA-ngpProd-mthndstr'!F4)</f>
        <v>0</v>
      </c>
      <c r="G4">
        <f>IF('Multipliers and Adjustments'!$B$52=TRUE,'IEA-ngpProd-mthndstr'!G4,'EPA-ngpProd-mthndstr'!G4)</f>
        <v>0</v>
      </c>
      <c r="H4">
        <f>IF('Multipliers and Adjustments'!$B$52=TRUE,'IEA-ngpProd-mthndstr'!H4,'EPA-ngpProd-mthndstr'!H4)</f>
        <v>0</v>
      </c>
      <c r="I4">
        <f>IF('Multipliers and Adjustments'!$B$52=TRUE,'IEA-ngpProd-mthndstr'!I4,'EPA-ngpProd-mthndstr'!I4)</f>
        <v>0</v>
      </c>
      <c r="J4">
        <f>IF('Multipliers and Adjustments'!$B$52=TRUE,'IEA-ngpProd-mthndstr'!J4,'EPA-ngpProd-mthndstr'!J4)</f>
        <v>0</v>
      </c>
      <c r="K4">
        <f>IF('Multipliers and Adjustments'!$B$52=TRUE,'IEA-ngpProd-mthndstr'!K4,'EPA-ngpProd-mthndstr'!K4)</f>
        <v>0</v>
      </c>
      <c r="L4">
        <f>IF('Multipliers and Adjustments'!$B$52=TRUE,'IEA-ngpProd-mthndstr'!L4,'EPA-ngpProd-mthndstr'!L4)</f>
        <v>0</v>
      </c>
      <c r="M4">
        <f>IF('Multipliers and Adjustments'!$B$52=TRUE,'IEA-ngpProd-mthndstr'!M4,'EPA-ngpProd-mthndstr'!M4)</f>
        <v>0</v>
      </c>
      <c r="N4">
        <f>IF('Multipliers and Adjustments'!$B$52=TRUE,'IEA-ngpProd-mthndstr'!N4,'EPA-ngpProd-mthndstr'!N4)</f>
        <v>0</v>
      </c>
      <c r="O4">
        <f>IF('Multipliers and Adjustments'!$B$52=TRUE,'IEA-ngpProd-mthndstr'!O4,'EPA-ngpProd-mthndstr'!O4)</f>
        <v>0</v>
      </c>
      <c r="P4">
        <f>IF('Multipliers and Adjustments'!$B$52=TRUE,'IEA-ngpProd-mthndstr'!P4,'EPA-ngpProd-mthndstr'!P4)</f>
        <v>0</v>
      </c>
      <c r="Q4">
        <f>IF('Multipliers and Adjustments'!$B$52=TRUE,'IEA-ngpProd-mthndstr'!Q4,'EPA-ngpProd-mthndstr'!Q4)</f>
        <v>0</v>
      </c>
      <c r="R4">
        <f>IF('Multipliers and Adjustments'!$B$52=TRUE,'IEA-ngpProd-mthndstr'!R4,'EPA-ngpProd-mthndstr'!R4)</f>
        <v>0</v>
      </c>
      <c r="S4">
        <f>IF('Multipliers and Adjustments'!$B$52=TRUE,'IEA-ngpProd-mthndstr'!S4,'EPA-ngpProd-mthndstr'!S4)</f>
        <v>0</v>
      </c>
      <c r="T4">
        <f>IF('Multipliers and Adjustments'!$B$52=TRUE,'IEA-ngpProd-mthndstr'!T4,'EPA-ngpProd-mthndstr'!T4)</f>
        <v>0</v>
      </c>
      <c r="U4">
        <f>IF('Multipliers and Adjustments'!$B$52=TRUE,'IEA-ngpProd-mthndstr'!U4,'EPA-ngpProd-mthndstr'!U4)</f>
        <v>0</v>
      </c>
      <c r="V4">
        <f>IF('Multipliers and Adjustments'!$B$52=TRUE,'IEA-ngpProd-mthndstr'!V4,'EPA-ngpProd-mthndstr'!V4)</f>
        <v>0</v>
      </c>
      <c r="W4">
        <f>IF('Multipliers and Adjustments'!$B$52=TRUE,'IEA-ngpProd-mthndstr'!W4,'EPA-ngpProd-mthndstr'!W4)</f>
        <v>0</v>
      </c>
      <c r="X4">
        <f>IF('Multipliers and Adjustments'!$B$52=TRUE,'IEA-ngpProd-mthndstr'!X4,'EPA-ngpProd-mthndstr'!X4)</f>
        <v>0</v>
      </c>
      <c r="Y4">
        <f>IF('Multipliers and Adjustments'!$B$52=TRUE,'IEA-ngpProd-mthndstr'!Y4,'EPA-ngpProd-mthndstr'!Y4)</f>
        <v>0</v>
      </c>
      <c r="Z4">
        <f>IF('Multipliers and Adjustments'!$B$52=TRUE,'IEA-ngpProd-mthndstr'!Z4,'EPA-ngpProd-mthndstr'!Z4)</f>
        <v>0</v>
      </c>
      <c r="AA4">
        <f>IF('Multipliers and Adjustments'!$B$52=TRUE,'IEA-ngpProd-mthndstr'!AA4,'EPA-ngpProd-mthndstr'!AA4)</f>
        <v>0</v>
      </c>
      <c r="AB4">
        <f>IF('Multipliers and Adjustments'!$B$52=TRUE,'IEA-ngpProd-mthndstr'!AB4,'EPA-ngpProd-mthndstr'!AB4)</f>
        <v>0</v>
      </c>
      <c r="AC4">
        <f>IF('Multipliers and Adjustments'!$B$52=TRUE,'IEA-ngpProd-mthndstr'!AC4,'EPA-ngpProd-mthndstr'!AC4)</f>
        <v>0</v>
      </c>
      <c r="AD4">
        <f>IF('Multipliers and Adjustments'!$B$52=TRUE,'IEA-ngpProd-mthndstr'!AD4,'EPA-ngpProd-mthndstr'!AD4)</f>
        <v>0</v>
      </c>
      <c r="AE4">
        <f>IF('Multipliers and Adjustments'!$B$52=TRUE,'IEA-ngpProd-mthndstr'!AE4,'EPA-ngpProd-mthndstr'!AE4)</f>
        <v>0</v>
      </c>
      <c r="AF4">
        <f>IF('Multipliers and Adjustments'!$B$52=TRUE,'IEA-ngpProd-mthndstr'!AF4,'EPA-ngpProd-mthndstr'!AF4)</f>
        <v>0</v>
      </c>
      <c r="AG4">
        <f>IF('Multipliers and Adjustments'!$B$52=TRUE,'IEA-ngpProd-mthndstr'!AG4,'EPA-ngpProd-mthndstr'!AG4)</f>
        <v>0</v>
      </c>
      <c r="AH4">
        <f>IF('Multipliers and Adjustments'!$B$52=TRUE,'IEA-ngpProd-mthndstr'!AH4,'EPA-ngpProd-mthndstr'!AH4)</f>
        <v>0</v>
      </c>
      <c r="AI4">
        <f>IF('Multipliers and Adjustments'!$B$52=TRUE,'IEA-ngpProd-mthndstr'!AI4,'EPA-ngpProd-mthndstr'!AI4)</f>
        <v>0</v>
      </c>
      <c r="AJ4">
        <f>IF('Multipliers and Adjustments'!$B$52=TRUE,'IEA-ngpProd-mthndstr'!AJ4,'EPA-ngpProd-mthndstr'!AJ4)</f>
        <v>0</v>
      </c>
      <c r="AK4">
        <f>IF('Multipliers and Adjustments'!$B$52=TRUE,'IEA-ngpProd-mthndstr'!AK4,'EPA-ngpProd-mthndstr'!AK4)</f>
        <v>0</v>
      </c>
      <c r="AL4">
        <f>IF('Multipliers and Adjustments'!$B$52=TRUE,'IEA-ngpProd-mthndstr'!AL4,'EPA-ngpProd-mthnds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Multipliers and Adjustments'!$B$52=TRUE,'IEA-ngpProd-mthndstr'!C5,'EPA-ngpProd-mthndstr'!C5)</f>
        <v>0</v>
      </c>
      <c r="D5">
        <f>IF('Multipliers and Adjustments'!$B$52=TRUE,'IEA-ngpProd-mthndstr'!D5,'EPA-ngpProd-mthndstr'!D5)</f>
        <v>0</v>
      </c>
      <c r="E5">
        <f>IF('Multipliers and Adjustments'!$B$52=TRUE,'IEA-ngpProd-mthndstr'!E5,'EPA-ngpProd-mthndstr'!E5)</f>
        <v>0</v>
      </c>
      <c r="F5">
        <f>IF('Multipliers and Adjustments'!$B$52=TRUE,'IEA-ngpProd-mthndstr'!F5,'EPA-ngpProd-mthndstr'!F5)</f>
        <v>0</v>
      </c>
      <c r="G5">
        <f>IF('Multipliers and Adjustments'!$B$52=TRUE,'IEA-ngpProd-mthndstr'!G5,'EPA-ngpProd-mthndstr'!G5)</f>
        <v>0</v>
      </c>
      <c r="H5">
        <f>IF('Multipliers and Adjustments'!$B$52=TRUE,'IEA-ngpProd-mthndstr'!H5,'EPA-ngpProd-mthndstr'!H5)</f>
        <v>0</v>
      </c>
      <c r="I5">
        <f>IF('Multipliers and Adjustments'!$B$52=TRUE,'IEA-ngpProd-mthndstr'!I5,'EPA-ngpProd-mthndstr'!I5)</f>
        <v>0</v>
      </c>
      <c r="J5">
        <f>IF('Multipliers and Adjustments'!$B$52=TRUE,'IEA-ngpProd-mthndstr'!J5,'EPA-ngpProd-mthndstr'!J5)</f>
        <v>0</v>
      </c>
      <c r="K5">
        <f>IF('Multipliers and Adjustments'!$B$52=TRUE,'IEA-ngpProd-mthndstr'!K5,'EPA-ngpProd-mthndstr'!K5)</f>
        <v>0</v>
      </c>
      <c r="L5">
        <f>IF('Multipliers and Adjustments'!$B$52=TRUE,'IEA-ngpProd-mthndstr'!L5,'EPA-ngpProd-mthndstr'!L5)</f>
        <v>0</v>
      </c>
      <c r="M5">
        <f>IF('Multipliers and Adjustments'!$B$52=TRUE,'IEA-ngpProd-mthndstr'!M5,'EPA-ngpProd-mthndstr'!M5)</f>
        <v>0</v>
      </c>
      <c r="N5">
        <f>IF('Multipliers and Adjustments'!$B$52=TRUE,'IEA-ngpProd-mthndstr'!N5,'EPA-ngpProd-mthndstr'!N5)</f>
        <v>0</v>
      </c>
      <c r="O5">
        <f>IF('Multipliers and Adjustments'!$B$52=TRUE,'IEA-ngpProd-mthndstr'!O5,'EPA-ngpProd-mthndstr'!O5)</f>
        <v>0</v>
      </c>
      <c r="P5">
        <f>IF('Multipliers and Adjustments'!$B$52=TRUE,'IEA-ngpProd-mthndstr'!P5,'EPA-ngpProd-mthndstr'!P5)</f>
        <v>0</v>
      </c>
      <c r="Q5">
        <f>IF('Multipliers and Adjustments'!$B$52=TRUE,'IEA-ngpProd-mthndstr'!Q5,'EPA-ngpProd-mthndstr'!Q5)</f>
        <v>0</v>
      </c>
      <c r="R5">
        <f>IF('Multipliers and Adjustments'!$B$52=TRUE,'IEA-ngpProd-mthndstr'!R5,'EPA-ngpProd-mthndstr'!R5)</f>
        <v>0</v>
      </c>
      <c r="S5">
        <f>IF('Multipliers and Adjustments'!$B$52=TRUE,'IEA-ngpProd-mthndstr'!S5,'EPA-ngpProd-mthndstr'!S5)</f>
        <v>0</v>
      </c>
      <c r="T5">
        <f>IF('Multipliers and Adjustments'!$B$52=TRUE,'IEA-ngpProd-mthndstr'!T5,'EPA-ngpProd-mthndstr'!T5)</f>
        <v>0</v>
      </c>
      <c r="U5">
        <f>IF('Multipliers and Adjustments'!$B$52=TRUE,'IEA-ngpProd-mthndstr'!U5,'EPA-ngpProd-mthndstr'!U5)</f>
        <v>0</v>
      </c>
      <c r="V5">
        <f>IF('Multipliers and Adjustments'!$B$52=TRUE,'IEA-ngpProd-mthndstr'!V5,'EPA-ngpProd-mthndstr'!V5)</f>
        <v>0</v>
      </c>
      <c r="W5">
        <f>IF('Multipliers and Adjustments'!$B$52=TRUE,'IEA-ngpProd-mthndstr'!W5,'EPA-ngpProd-mthndstr'!W5)</f>
        <v>0</v>
      </c>
      <c r="X5">
        <f>IF('Multipliers and Adjustments'!$B$52=TRUE,'IEA-ngpProd-mthndstr'!X5,'EPA-ngpProd-mthndstr'!X5)</f>
        <v>0</v>
      </c>
      <c r="Y5">
        <f>IF('Multipliers and Adjustments'!$B$52=TRUE,'IEA-ngpProd-mthndstr'!Y5,'EPA-ngpProd-mthndstr'!Y5)</f>
        <v>0</v>
      </c>
      <c r="Z5">
        <f>IF('Multipliers and Adjustments'!$B$52=TRUE,'IEA-ngpProd-mthndstr'!Z5,'EPA-ngpProd-mthndstr'!Z5)</f>
        <v>0</v>
      </c>
      <c r="AA5">
        <f>IF('Multipliers and Adjustments'!$B$52=TRUE,'IEA-ngpProd-mthndstr'!AA5,'EPA-ngpProd-mthndstr'!AA5)</f>
        <v>0</v>
      </c>
      <c r="AB5">
        <f>IF('Multipliers and Adjustments'!$B$52=TRUE,'IEA-ngpProd-mthndstr'!AB5,'EPA-ngpProd-mthndstr'!AB5)</f>
        <v>0</v>
      </c>
      <c r="AC5">
        <f>IF('Multipliers and Adjustments'!$B$52=TRUE,'IEA-ngpProd-mthndstr'!AC5,'EPA-ngpProd-mthndstr'!AC5)</f>
        <v>0</v>
      </c>
      <c r="AD5">
        <f>IF('Multipliers and Adjustments'!$B$52=TRUE,'IEA-ngpProd-mthndstr'!AD5,'EPA-ngpProd-mthndstr'!AD5)</f>
        <v>0</v>
      </c>
      <c r="AE5">
        <f>IF('Multipliers and Adjustments'!$B$52=TRUE,'IEA-ngpProd-mthndstr'!AE5,'EPA-ngpProd-mthndstr'!AE5)</f>
        <v>0</v>
      </c>
      <c r="AF5">
        <f>IF('Multipliers and Adjustments'!$B$52=TRUE,'IEA-ngpProd-mthndstr'!AF5,'EPA-ngpProd-mthndstr'!AF5)</f>
        <v>0</v>
      </c>
      <c r="AG5">
        <f>IF('Multipliers and Adjustments'!$B$52=TRUE,'IEA-ngpProd-mthndstr'!AG5,'EPA-ngpProd-mthndstr'!AG5)</f>
        <v>0</v>
      </c>
      <c r="AH5">
        <f>IF('Multipliers and Adjustments'!$B$52=TRUE,'IEA-ngpProd-mthndstr'!AH5,'EPA-ngpProd-mthndstr'!AH5)</f>
        <v>0</v>
      </c>
      <c r="AI5">
        <f>IF('Multipliers and Adjustments'!$B$52=TRUE,'IEA-ngpProd-mthndstr'!AI5,'EPA-ngpProd-mthndstr'!AI5)</f>
        <v>0</v>
      </c>
      <c r="AJ5">
        <f>IF('Multipliers and Adjustments'!$B$52=TRUE,'IEA-ngpProd-mthndstr'!AJ5,'EPA-ngpProd-mthndstr'!AJ5)</f>
        <v>0</v>
      </c>
      <c r="AK5">
        <f>IF('Multipliers and Adjustments'!$B$52=TRUE,'IEA-ngpProd-mthndstr'!AK5,'EPA-ngpProd-mthndstr'!AK5)</f>
        <v>0</v>
      </c>
      <c r="AL5">
        <f>IF('Multipliers and Adjustments'!$B$52=TRUE,'IEA-ngpProd-mthndstr'!AL5,'EPA-ngpProd-mthnds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Multipliers and Adjustments'!$B$52=TRUE,'IEA-ngpProd-mthndstr'!C6,'EPA-ngpProd-mthndstr'!C6)</f>
        <v>0</v>
      </c>
      <c r="D6">
        <f>IF('Multipliers and Adjustments'!$B$52=TRUE,'IEA-ngpProd-mthndstr'!D6,'EPA-ngpProd-mthndstr'!D6)</f>
        <v>0</v>
      </c>
      <c r="E6">
        <f>IF('Multipliers and Adjustments'!$B$52=TRUE,'IEA-ngpProd-mthndstr'!E6,'EPA-ngpProd-mthndstr'!E6)</f>
        <v>0</v>
      </c>
      <c r="F6">
        <f>IF('Multipliers and Adjustments'!$B$52=TRUE,'IEA-ngpProd-mthndstr'!F6,'EPA-ngpProd-mthndstr'!F6)</f>
        <v>0</v>
      </c>
      <c r="G6">
        <f>IF('Multipliers and Adjustments'!$B$52=TRUE,'IEA-ngpProd-mthndstr'!G6,'EPA-ngpProd-mthndstr'!G6)</f>
        <v>0</v>
      </c>
      <c r="H6">
        <f>IF('Multipliers and Adjustments'!$B$52=TRUE,'IEA-ngpProd-mthndstr'!H6,'EPA-ngpProd-mthndstr'!H6)</f>
        <v>0</v>
      </c>
      <c r="I6">
        <f>IF('Multipliers and Adjustments'!$B$52=TRUE,'IEA-ngpProd-mthndstr'!I6,'EPA-ngpProd-mthndstr'!I6)</f>
        <v>0</v>
      </c>
      <c r="J6">
        <f>IF('Multipliers and Adjustments'!$B$52=TRUE,'IEA-ngpProd-mthndstr'!J6,'EPA-ngpProd-mthndstr'!J6)</f>
        <v>0</v>
      </c>
      <c r="K6">
        <f>IF('Multipliers and Adjustments'!$B$52=TRUE,'IEA-ngpProd-mthndstr'!K6,'EPA-ngpProd-mthndstr'!K6)</f>
        <v>0</v>
      </c>
      <c r="L6">
        <f>IF('Multipliers and Adjustments'!$B$52=TRUE,'IEA-ngpProd-mthndstr'!L6,'EPA-ngpProd-mthndstr'!L6)</f>
        <v>0</v>
      </c>
      <c r="M6">
        <f>IF('Multipliers and Adjustments'!$B$52=TRUE,'IEA-ngpProd-mthndstr'!M6,'EPA-ngpProd-mthndstr'!M6)</f>
        <v>0</v>
      </c>
      <c r="N6">
        <f>IF('Multipliers and Adjustments'!$B$52=TRUE,'IEA-ngpProd-mthndstr'!N6,'EPA-ngpProd-mthndstr'!N6)</f>
        <v>0</v>
      </c>
      <c r="O6">
        <f>IF('Multipliers and Adjustments'!$B$52=TRUE,'IEA-ngpProd-mthndstr'!O6,'EPA-ngpProd-mthndstr'!O6)</f>
        <v>0</v>
      </c>
      <c r="P6">
        <f>IF('Multipliers and Adjustments'!$B$52=TRUE,'IEA-ngpProd-mthndstr'!P6,'EPA-ngpProd-mthndstr'!P6)</f>
        <v>0</v>
      </c>
      <c r="Q6">
        <f>IF('Multipliers and Adjustments'!$B$52=TRUE,'IEA-ngpProd-mthndstr'!Q6,'EPA-ngpProd-mthndstr'!Q6)</f>
        <v>0</v>
      </c>
      <c r="R6">
        <f>IF('Multipliers and Adjustments'!$B$52=TRUE,'IEA-ngpProd-mthndstr'!R6,'EPA-ngpProd-mthndstr'!R6)</f>
        <v>0</v>
      </c>
      <c r="S6">
        <f>IF('Multipliers and Adjustments'!$B$52=TRUE,'IEA-ngpProd-mthndstr'!S6,'EPA-ngpProd-mthndstr'!S6)</f>
        <v>0</v>
      </c>
      <c r="T6">
        <f>IF('Multipliers and Adjustments'!$B$52=TRUE,'IEA-ngpProd-mthndstr'!T6,'EPA-ngpProd-mthndstr'!T6)</f>
        <v>0</v>
      </c>
      <c r="U6">
        <f>IF('Multipliers and Adjustments'!$B$52=TRUE,'IEA-ngpProd-mthndstr'!U6,'EPA-ngpProd-mthndstr'!U6)</f>
        <v>0</v>
      </c>
      <c r="V6">
        <f>IF('Multipliers and Adjustments'!$B$52=TRUE,'IEA-ngpProd-mthndstr'!V6,'EPA-ngpProd-mthndstr'!V6)</f>
        <v>0</v>
      </c>
      <c r="W6">
        <f>IF('Multipliers and Adjustments'!$B$52=TRUE,'IEA-ngpProd-mthndstr'!W6,'EPA-ngpProd-mthndstr'!W6)</f>
        <v>0</v>
      </c>
      <c r="X6">
        <f>IF('Multipliers and Adjustments'!$B$52=TRUE,'IEA-ngpProd-mthndstr'!X6,'EPA-ngpProd-mthndstr'!X6)</f>
        <v>0</v>
      </c>
      <c r="Y6">
        <f>IF('Multipliers and Adjustments'!$B$52=TRUE,'IEA-ngpProd-mthndstr'!Y6,'EPA-ngpProd-mthndstr'!Y6)</f>
        <v>0</v>
      </c>
      <c r="Z6">
        <f>IF('Multipliers and Adjustments'!$B$52=TRUE,'IEA-ngpProd-mthndstr'!Z6,'EPA-ngpProd-mthndstr'!Z6)</f>
        <v>0</v>
      </c>
      <c r="AA6">
        <f>IF('Multipliers and Adjustments'!$B$52=TRUE,'IEA-ngpProd-mthndstr'!AA6,'EPA-ngpProd-mthndstr'!AA6)</f>
        <v>0</v>
      </c>
      <c r="AB6">
        <f>IF('Multipliers and Adjustments'!$B$52=TRUE,'IEA-ngpProd-mthndstr'!AB6,'EPA-ngpProd-mthndstr'!AB6)</f>
        <v>0</v>
      </c>
      <c r="AC6">
        <f>IF('Multipliers and Adjustments'!$B$52=TRUE,'IEA-ngpProd-mthndstr'!AC6,'EPA-ngpProd-mthndstr'!AC6)</f>
        <v>0</v>
      </c>
      <c r="AD6">
        <f>IF('Multipliers and Adjustments'!$B$52=TRUE,'IEA-ngpProd-mthndstr'!AD6,'EPA-ngpProd-mthndstr'!AD6)</f>
        <v>0</v>
      </c>
      <c r="AE6">
        <f>IF('Multipliers and Adjustments'!$B$52=TRUE,'IEA-ngpProd-mthndstr'!AE6,'EPA-ngpProd-mthndstr'!AE6)</f>
        <v>0</v>
      </c>
      <c r="AF6">
        <f>IF('Multipliers and Adjustments'!$B$52=TRUE,'IEA-ngpProd-mthndstr'!AF6,'EPA-ngpProd-mthndstr'!AF6)</f>
        <v>0</v>
      </c>
      <c r="AG6">
        <f>IF('Multipliers and Adjustments'!$B$52=TRUE,'IEA-ngpProd-mthndstr'!AG6,'EPA-ngpProd-mthndstr'!AG6)</f>
        <v>0</v>
      </c>
      <c r="AH6">
        <f>IF('Multipliers and Adjustments'!$B$52=TRUE,'IEA-ngpProd-mthndstr'!AH6,'EPA-ngpProd-mthndstr'!AH6)</f>
        <v>0</v>
      </c>
      <c r="AI6">
        <f>IF('Multipliers and Adjustments'!$B$52=TRUE,'IEA-ngpProd-mthndstr'!AI6,'EPA-ngpProd-mthndstr'!AI6)</f>
        <v>0</v>
      </c>
      <c r="AJ6">
        <f>IF('Multipliers and Adjustments'!$B$52=TRUE,'IEA-ngpProd-mthndstr'!AJ6,'EPA-ngpProd-mthndstr'!AJ6)</f>
        <v>0</v>
      </c>
      <c r="AK6">
        <f>IF('Multipliers and Adjustments'!$B$52=TRUE,'IEA-ngpProd-mthndstr'!AK6,'EPA-ngpProd-mthndstr'!AK6)</f>
        <v>0</v>
      </c>
      <c r="AL6">
        <f>IF('Multipliers and Adjustments'!$B$52=TRUE,'IEA-ngpProd-mthndstr'!AL6,'EPA-ngpProd-mthnds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Multipliers and Adjustments'!$B$52=TRUE,'IEA-ngpProd-mthndstr'!C7,'EPA-ngpProd-mthndstr'!C7)</f>
        <v>0</v>
      </c>
      <c r="D7">
        <f>IF('Multipliers and Adjustments'!$B$52=TRUE,'IEA-ngpProd-mthndstr'!D7,'EPA-ngpProd-mthndstr'!D7)</f>
        <v>0</v>
      </c>
      <c r="E7">
        <f>IF('Multipliers and Adjustments'!$B$52=TRUE,'IEA-ngpProd-mthndstr'!E7,'EPA-ngpProd-mthndstr'!E7)</f>
        <v>0</v>
      </c>
      <c r="F7">
        <f>IF('Multipliers and Adjustments'!$B$52=TRUE,'IEA-ngpProd-mthndstr'!F7,'EPA-ngpProd-mthndstr'!F7)</f>
        <v>0</v>
      </c>
      <c r="G7">
        <f>IF('Multipliers and Adjustments'!$B$52=TRUE,'IEA-ngpProd-mthndstr'!G7,'EPA-ngpProd-mthndstr'!G7)</f>
        <v>0</v>
      </c>
      <c r="H7">
        <f>IF('Multipliers and Adjustments'!$B$52=TRUE,'IEA-ngpProd-mthndstr'!H7,'EPA-ngpProd-mthndstr'!H7)</f>
        <v>0</v>
      </c>
      <c r="I7">
        <f>IF('Multipliers and Adjustments'!$B$52=TRUE,'IEA-ngpProd-mthndstr'!I7,'EPA-ngpProd-mthndstr'!I7)</f>
        <v>0</v>
      </c>
      <c r="J7">
        <f>IF('Multipliers and Adjustments'!$B$52=TRUE,'IEA-ngpProd-mthndstr'!J7,'EPA-ngpProd-mthndstr'!J7)</f>
        <v>0</v>
      </c>
      <c r="K7">
        <f>IF('Multipliers and Adjustments'!$B$52=TRUE,'IEA-ngpProd-mthndstr'!K7,'EPA-ngpProd-mthndstr'!K7)</f>
        <v>0</v>
      </c>
      <c r="L7">
        <f>IF('Multipliers and Adjustments'!$B$52=TRUE,'IEA-ngpProd-mthndstr'!L7,'EPA-ngpProd-mthndstr'!L7)</f>
        <v>0</v>
      </c>
      <c r="M7">
        <f>IF('Multipliers and Adjustments'!$B$52=TRUE,'IEA-ngpProd-mthndstr'!M7,'EPA-ngpProd-mthndstr'!M7)</f>
        <v>0</v>
      </c>
      <c r="N7">
        <f>IF('Multipliers and Adjustments'!$B$52=TRUE,'IEA-ngpProd-mthndstr'!N7,'EPA-ngpProd-mthndstr'!N7)</f>
        <v>0</v>
      </c>
      <c r="O7">
        <f>IF('Multipliers and Adjustments'!$B$52=TRUE,'IEA-ngpProd-mthndstr'!O7,'EPA-ngpProd-mthndstr'!O7)</f>
        <v>0</v>
      </c>
      <c r="P7">
        <f>IF('Multipliers and Adjustments'!$B$52=TRUE,'IEA-ngpProd-mthndstr'!P7,'EPA-ngpProd-mthndstr'!P7)</f>
        <v>0</v>
      </c>
      <c r="Q7">
        <f>IF('Multipliers and Adjustments'!$B$52=TRUE,'IEA-ngpProd-mthndstr'!Q7,'EPA-ngpProd-mthndstr'!Q7)</f>
        <v>0</v>
      </c>
      <c r="R7">
        <f>IF('Multipliers and Adjustments'!$B$52=TRUE,'IEA-ngpProd-mthndstr'!R7,'EPA-ngpProd-mthndstr'!R7)</f>
        <v>0</v>
      </c>
      <c r="S7">
        <f>IF('Multipliers and Adjustments'!$B$52=TRUE,'IEA-ngpProd-mthndstr'!S7,'EPA-ngpProd-mthndstr'!S7)</f>
        <v>0</v>
      </c>
      <c r="T7">
        <f>IF('Multipliers and Adjustments'!$B$52=TRUE,'IEA-ngpProd-mthndstr'!T7,'EPA-ngpProd-mthndstr'!T7)</f>
        <v>0</v>
      </c>
      <c r="U7">
        <f>IF('Multipliers and Adjustments'!$B$52=TRUE,'IEA-ngpProd-mthndstr'!U7,'EPA-ngpProd-mthndstr'!U7)</f>
        <v>0</v>
      </c>
      <c r="V7">
        <f>IF('Multipliers and Adjustments'!$B$52=TRUE,'IEA-ngpProd-mthndstr'!V7,'EPA-ngpProd-mthndstr'!V7)</f>
        <v>0</v>
      </c>
      <c r="W7">
        <f>IF('Multipliers and Adjustments'!$B$52=TRUE,'IEA-ngpProd-mthndstr'!W7,'EPA-ngpProd-mthndstr'!W7)</f>
        <v>0</v>
      </c>
      <c r="X7">
        <f>IF('Multipliers and Adjustments'!$B$52=TRUE,'IEA-ngpProd-mthndstr'!X7,'EPA-ngpProd-mthndstr'!X7)</f>
        <v>0</v>
      </c>
      <c r="Y7">
        <f>IF('Multipliers and Adjustments'!$B$52=TRUE,'IEA-ngpProd-mthndstr'!Y7,'EPA-ngpProd-mthndstr'!Y7)</f>
        <v>0</v>
      </c>
      <c r="Z7">
        <f>IF('Multipliers and Adjustments'!$B$52=TRUE,'IEA-ngpProd-mthndstr'!Z7,'EPA-ngpProd-mthndstr'!Z7)</f>
        <v>0</v>
      </c>
      <c r="AA7">
        <f>IF('Multipliers and Adjustments'!$B$52=TRUE,'IEA-ngpProd-mthndstr'!AA7,'EPA-ngpProd-mthndstr'!AA7)</f>
        <v>0</v>
      </c>
      <c r="AB7">
        <f>IF('Multipliers and Adjustments'!$B$52=TRUE,'IEA-ngpProd-mthndstr'!AB7,'EPA-ngpProd-mthndstr'!AB7)</f>
        <v>0</v>
      </c>
      <c r="AC7">
        <f>IF('Multipliers and Adjustments'!$B$52=TRUE,'IEA-ngpProd-mthndstr'!AC7,'EPA-ngpProd-mthndstr'!AC7)</f>
        <v>0</v>
      </c>
      <c r="AD7">
        <f>IF('Multipliers and Adjustments'!$B$52=TRUE,'IEA-ngpProd-mthndstr'!AD7,'EPA-ngpProd-mthndstr'!AD7)</f>
        <v>0</v>
      </c>
      <c r="AE7">
        <f>IF('Multipliers and Adjustments'!$B$52=TRUE,'IEA-ngpProd-mthndstr'!AE7,'EPA-ngpProd-mthndstr'!AE7)</f>
        <v>0</v>
      </c>
      <c r="AF7">
        <f>IF('Multipliers and Adjustments'!$B$52=TRUE,'IEA-ngpProd-mthndstr'!AF7,'EPA-ngpProd-mthndstr'!AF7)</f>
        <v>0</v>
      </c>
      <c r="AG7">
        <f>IF('Multipliers and Adjustments'!$B$52=TRUE,'IEA-ngpProd-mthndstr'!AG7,'EPA-ngpProd-mthndstr'!AG7)</f>
        <v>0</v>
      </c>
      <c r="AH7">
        <f>IF('Multipliers and Adjustments'!$B$52=TRUE,'IEA-ngpProd-mthndstr'!AH7,'EPA-ngpProd-mthndstr'!AH7)</f>
        <v>0</v>
      </c>
      <c r="AI7">
        <f>IF('Multipliers and Adjustments'!$B$52=TRUE,'IEA-ngpProd-mthndstr'!AI7,'EPA-ngpProd-mthndstr'!AI7)</f>
        <v>0</v>
      </c>
      <c r="AJ7">
        <f>IF('Multipliers and Adjustments'!$B$52=TRUE,'IEA-ngpProd-mthndstr'!AJ7,'EPA-ngpProd-mthndstr'!AJ7)</f>
        <v>0</v>
      </c>
      <c r="AK7">
        <f>IF('Multipliers and Adjustments'!$B$52=TRUE,'IEA-ngpProd-mthndstr'!AK7,'EPA-ngpProd-mthndstr'!AK7)</f>
        <v>0</v>
      </c>
      <c r="AL7">
        <f>IF('Multipliers and Adjustments'!$B$52=TRUE,'IEA-ngpProd-mthndstr'!AL7,'EPA-ngpProd-mthnds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Multipliers and Adjustments'!$B$52=TRUE,'IEA-ngpProd-mthndstr'!C8,'EPA-ngpProd-mthndstr'!C8)</f>
        <v>0</v>
      </c>
      <c r="D8">
        <f>IF('Multipliers and Adjustments'!$B$52=TRUE,'IEA-ngpProd-mthndstr'!D8,'EPA-ngpProd-mthndstr'!D8)</f>
        <v>0</v>
      </c>
      <c r="E8">
        <f>IF('Multipliers and Adjustments'!$B$52=TRUE,'IEA-ngpProd-mthndstr'!E8,'EPA-ngpProd-mthndstr'!E8)</f>
        <v>0</v>
      </c>
      <c r="F8">
        <f>IF('Multipliers and Adjustments'!$B$52=TRUE,'IEA-ngpProd-mthndstr'!F8,'EPA-ngpProd-mthndstr'!F8)</f>
        <v>0</v>
      </c>
      <c r="G8">
        <f>IF('Multipliers and Adjustments'!$B$52=TRUE,'IEA-ngpProd-mthndstr'!G8,'EPA-ngpProd-mthndstr'!G8)</f>
        <v>0</v>
      </c>
      <c r="H8">
        <f>IF('Multipliers and Adjustments'!$B$52=TRUE,'IEA-ngpProd-mthndstr'!H8,'EPA-ngpProd-mthndstr'!H8)</f>
        <v>0</v>
      </c>
      <c r="I8">
        <f>IF('Multipliers and Adjustments'!$B$52=TRUE,'IEA-ngpProd-mthndstr'!I8,'EPA-ngpProd-mthndstr'!I8)</f>
        <v>0</v>
      </c>
      <c r="J8">
        <f>IF('Multipliers and Adjustments'!$B$52=TRUE,'IEA-ngpProd-mthndstr'!J8,'EPA-ngpProd-mthndstr'!J8)</f>
        <v>0</v>
      </c>
      <c r="K8">
        <f>IF('Multipliers and Adjustments'!$B$52=TRUE,'IEA-ngpProd-mthndstr'!K8,'EPA-ngpProd-mthndstr'!K8)</f>
        <v>0</v>
      </c>
      <c r="L8">
        <f>IF('Multipliers and Adjustments'!$B$52=TRUE,'IEA-ngpProd-mthndstr'!L8,'EPA-ngpProd-mthndstr'!L8)</f>
        <v>0</v>
      </c>
      <c r="M8">
        <f>IF('Multipliers and Adjustments'!$B$52=TRUE,'IEA-ngpProd-mthndstr'!M8,'EPA-ngpProd-mthndstr'!M8)</f>
        <v>0</v>
      </c>
      <c r="N8">
        <f>IF('Multipliers and Adjustments'!$B$52=TRUE,'IEA-ngpProd-mthndstr'!N8,'EPA-ngpProd-mthndstr'!N8)</f>
        <v>0</v>
      </c>
      <c r="O8">
        <f>IF('Multipliers and Adjustments'!$B$52=TRUE,'IEA-ngpProd-mthndstr'!O8,'EPA-ngpProd-mthndstr'!O8)</f>
        <v>0</v>
      </c>
      <c r="P8">
        <f>IF('Multipliers and Adjustments'!$B$52=TRUE,'IEA-ngpProd-mthndstr'!P8,'EPA-ngpProd-mthndstr'!P8)</f>
        <v>0</v>
      </c>
      <c r="Q8">
        <f>IF('Multipliers and Adjustments'!$B$52=TRUE,'IEA-ngpProd-mthndstr'!Q8,'EPA-ngpProd-mthndstr'!Q8)</f>
        <v>0</v>
      </c>
      <c r="R8">
        <f>IF('Multipliers and Adjustments'!$B$52=TRUE,'IEA-ngpProd-mthndstr'!R8,'EPA-ngpProd-mthndstr'!R8)</f>
        <v>0</v>
      </c>
      <c r="S8">
        <f>IF('Multipliers and Adjustments'!$B$52=TRUE,'IEA-ngpProd-mthndstr'!S8,'EPA-ngpProd-mthndstr'!S8)</f>
        <v>0</v>
      </c>
      <c r="T8">
        <f>IF('Multipliers and Adjustments'!$B$52=TRUE,'IEA-ngpProd-mthndstr'!T8,'EPA-ngpProd-mthndstr'!T8)</f>
        <v>0</v>
      </c>
      <c r="U8">
        <f>IF('Multipliers and Adjustments'!$B$52=TRUE,'IEA-ngpProd-mthndstr'!U8,'EPA-ngpProd-mthndstr'!U8)</f>
        <v>0</v>
      </c>
      <c r="V8">
        <f>IF('Multipliers and Adjustments'!$B$52=TRUE,'IEA-ngpProd-mthndstr'!V8,'EPA-ngpProd-mthndstr'!V8)</f>
        <v>0</v>
      </c>
      <c r="W8">
        <f>IF('Multipliers and Adjustments'!$B$52=TRUE,'IEA-ngpProd-mthndstr'!W8,'EPA-ngpProd-mthndstr'!W8)</f>
        <v>0</v>
      </c>
      <c r="X8">
        <f>IF('Multipliers and Adjustments'!$B$52=TRUE,'IEA-ngpProd-mthndstr'!X8,'EPA-ngpProd-mthndstr'!X8)</f>
        <v>0</v>
      </c>
      <c r="Y8">
        <f>IF('Multipliers and Adjustments'!$B$52=TRUE,'IEA-ngpProd-mthndstr'!Y8,'EPA-ngpProd-mthndstr'!Y8)</f>
        <v>0</v>
      </c>
      <c r="Z8">
        <f>IF('Multipliers and Adjustments'!$B$52=TRUE,'IEA-ngpProd-mthndstr'!Z8,'EPA-ngpProd-mthndstr'!Z8)</f>
        <v>0</v>
      </c>
      <c r="AA8">
        <f>IF('Multipliers and Adjustments'!$B$52=TRUE,'IEA-ngpProd-mthndstr'!AA8,'EPA-ngpProd-mthndstr'!AA8)</f>
        <v>0</v>
      </c>
      <c r="AB8">
        <f>IF('Multipliers and Adjustments'!$B$52=TRUE,'IEA-ngpProd-mthndstr'!AB8,'EPA-ngpProd-mthndstr'!AB8)</f>
        <v>0</v>
      </c>
      <c r="AC8">
        <f>IF('Multipliers and Adjustments'!$B$52=TRUE,'IEA-ngpProd-mthndstr'!AC8,'EPA-ngpProd-mthndstr'!AC8)</f>
        <v>0</v>
      </c>
      <c r="AD8">
        <f>IF('Multipliers and Adjustments'!$B$52=TRUE,'IEA-ngpProd-mthndstr'!AD8,'EPA-ngpProd-mthndstr'!AD8)</f>
        <v>0</v>
      </c>
      <c r="AE8">
        <f>IF('Multipliers and Adjustments'!$B$52=TRUE,'IEA-ngpProd-mthndstr'!AE8,'EPA-ngpProd-mthndstr'!AE8)</f>
        <v>0</v>
      </c>
      <c r="AF8">
        <f>IF('Multipliers and Adjustments'!$B$52=TRUE,'IEA-ngpProd-mthndstr'!AF8,'EPA-ngpProd-mthndstr'!AF8)</f>
        <v>0</v>
      </c>
      <c r="AG8">
        <f>IF('Multipliers and Adjustments'!$B$52=TRUE,'IEA-ngpProd-mthndstr'!AG8,'EPA-ngpProd-mthndstr'!AG8)</f>
        <v>0</v>
      </c>
      <c r="AH8">
        <f>IF('Multipliers and Adjustments'!$B$52=TRUE,'IEA-ngpProd-mthndstr'!AH8,'EPA-ngpProd-mthndstr'!AH8)</f>
        <v>0</v>
      </c>
      <c r="AI8">
        <f>IF('Multipliers and Adjustments'!$B$52=TRUE,'IEA-ngpProd-mthndstr'!AI8,'EPA-ngpProd-mthndstr'!AI8)</f>
        <v>0</v>
      </c>
      <c r="AJ8">
        <f>IF('Multipliers and Adjustments'!$B$52=TRUE,'IEA-ngpProd-mthndstr'!AJ8,'EPA-ngpProd-mthndstr'!AJ8)</f>
        <v>0</v>
      </c>
      <c r="AK8">
        <f>IF('Multipliers and Adjustments'!$B$52=TRUE,'IEA-ngpProd-mthndstr'!AK8,'EPA-ngpProd-mthndstr'!AK8)</f>
        <v>0</v>
      </c>
      <c r="AL8">
        <f>IF('Multipliers and Adjustments'!$B$52=TRUE,'IEA-ngpProd-mthndstr'!AL8,'EPA-ngpProd-mthnds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Multipliers and Adjustments'!$B$52=TRUE,'IEA-ngpProd-mthndstr'!C9,'EPA-ngpProd-mthndstr'!C9)</f>
        <v>0</v>
      </c>
      <c r="D9">
        <f>IF('Multipliers and Adjustments'!$B$52=TRUE,'IEA-ngpProd-mthndstr'!D9,'EPA-ngpProd-mthndstr'!D9)</f>
        <v>0</v>
      </c>
      <c r="E9">
        <f>IF('Multipliers and Adjustments'!$B$52=TRUE,'IEA-ngpProd-mthndstr'!E9,'EPA-ngpProd-mthndstr'!E9)</f>
        <v>0</v>
      </c>
      <c r="F9">
        <f>IF('Multipliers and Adjustments'!$B$52=TRUE,'IEA-ngpProd-mthndstr'!F9,'EPA-ngpProd-mthndstr'!F9)</f>
        <v>0</v>
      </c>
      <c r="G9">
        <f>IF('Multipliers and Adjustments'!$B$52=TRUE,'IEA-ngpProd-mthndstr'!G9,'EPA-ngpProd-mthndstr'!G9)</f>
        <v>0</v>
      </c>
      <c r="H9">
        <f>IF('Multipliers and Adjustments'!$B$52=TRUE,'IEA-ngpProd-mthndstr'!H9,'EPA-ngpProd-mthndstr'!H9)</f>
        <v>0</v>
      </c>
      <c r="I9">
        <f>IF('Multipliers and Adjustments'!$B$52=TRUE,'IEA-ngpProd-mthndstr'!I9,'EPA-ngpProd-mthndstr'!I9)</f>
        <v>0</v>
      </c>
      <c r="J9">
        <f>IF('Multipliers and Adjustments'!$B$52=TRUE,'IEA-ngpProd-mthndstr'!J9,'EPA-ngpProd-mthndstr'!J9)</f>
        <v>0</v>
      </c>
      <c r="K9">
        <f>IF('Multipliers and Adjustments'!$B$52=TRUE,'IEA-ngpProd-mthndstr'!K9,'EPA-ngpProd-mthndstr'!K9)</f>
        <v>0</v>
      </c>
      <c r="L9">
        <f>IF('Multipliers and Adjustments'!$B$52=TRUE,'IEA-ngpProd-mthndstr'!L9,'EPA-ngpProd-mthndstr'!L9)</f>
        <v>0</v>
      </c>
      <c r="M9">
        <f>IF('Multipliers and Adjustments'!$B$52=TRUE,'IEA-ngpProd-mthndstr'!M9,'EPA-ngpProd-mthndstr'!M9)</f>
        <v>0</v>
      </c>
      <c r="N9">
        <f>IF('Multipliers and Adjustments'!$B$52=TRUE,'IEA-ngpProd-mthndstr'!N9,'EPA-ngpProd-mthndstr'!N9)</f>
        <v>0</v>
      </c>
      <c r="O9">
        <f>IF('Multipliers and Adjustments'!$B$52=TRUE,'IEA-ngpProd-mthndstr'!O9,'EPA-ngpProd-mthndstr'!O9)</f>
        <v>0</v>
      </c>
      <c r="P9">
        <f>IF('Multipliers and Adjustments'!$B$52=TRUE,'IEA-ngpProd-mthndstr'!P9,'EPA-ngpProd-mthndstr'!P9)</f>
        <v>0</v>
      </c>
      <c r="Q9">
        <f>IF('Multipliers and Adjustments'!$B$52=TRUE,'IEA-ngpProd-mthndstr'!Q9,'EPA-ngpProd-mthndstr'!Q9)</f>
        <v>0</v>
      </c>
      <c r="R9">
        <f>IF('Multipliers and Adjustments'!$B$52=TRUE,'IEA-ngpProd-mthndstr'!R9,'EPA-ngpProd-mthndstr'!R9)</f>
        <v>0</v>
      </c>
      <c r="S9">
        <f>IF('Multipliers and Adjustments'!$B$52=TRUE,'IEA-ngpProd-mthndstr'!S9,'EPA-ngpProd-mthndstr'!S9)</f>
        <v>0</v>
      </c>
      <c r="T9">
        <f>IF('Multipliers and Adjustments'!$B$52=TRUE,'IEA-ngpProd-mthndstr'!T9,'EPA-ngpProd-mthndstr'!T9)</f>
        <v>0</v>
      </c>
      <c r="U9">
        <f>IF('Multipliers and Adjustments'!$B$52=TRUE,'IEA-ngpProd-mthndstr'!U9,'EPA-ngpProd-mthndstr'!U9)</f>
        <v>0</v>
      </c>
      <c r="V9">
        <f>IF('Multipliers and Adjustments'!$B$52=TRUE,'IEA-ngpProd-mthndstr'!V9,'EPA-ngpProd-mthndstr'!V9)</f>
        <v>0</v>
      </c>
      <c r="W9">
        <f>IF('Multipliers and Adjustments'!$B$52=TRUE,'IEA-ngpProd-mthndstr'!W9,'EPA-ngpProd-mthndstr'!W9)</f>
        <v>0</v>
      </c>
      <c r="X9">
        <f>IF('Multipliers and Adjustments'!$B$52=TRUE,'IEA-ngpProd-mthndstr'!X9,'EPA-ngpProd-mthndstr'!X9)</f>
        <v>0</v>
      </c>
      <c r="Y9">
        <f>IF('Multipliers and Adjustments'!$B$52=TRUE,'IEA-ngpProd-mthndstr'!Y9,'EPA-ngpProd-mthndstr'!Y9)</f>
        <v>0</v>
      </c>
      <c r="Z9">
        <f>IF('Multipliers and Adjustments'!$B$52=TRUE,'IEA-ngpProd-mthndstr'!Z9,'EPA-ngpProd-mthndstr'!Z9)</f>
        <v>0</v>
      </c>
      <c r="AA9">
        <f>IF('Multipliers and Adjustments'!$B$52=TRUE,'IEA-ngpProd-mthndstr'!AA9,'EPA-ngpProd-mthndstr'!AA9)</f>
        <v>0</v>
      </c>
      <c r="AB9">
        <f>IF('Multipliers and Adjustments'!$B$52=TRUE,'IEA-ngpProd-mthndstr'!AB9,'EPA-ngpProd-mthndstr'!AB9)</f>
        <v>0</v>
      </c>
      <c r="AC9">
        <f>IF('Multipliers and Adjustments'!$B$52=TRUE,'IEA-ngpProd-mthndstr'!AC9,'EPA-ngpProd-mthndstr'!AC9)</f>
        <v>0</v>
      </c>
      <c r="AD9">
        <f>IF('Multipliers and Adjustments'!$B$52=TRUE,'IEA-ngpProd-mthndstr'!AD9,'EPA-ngpProd-mthndstr'!AD9)</f>
        <v>0</v>
      </c>
      <c r="AE9">
        <f>IF('Multipliers and Adjustments'!$B$52=TRUE,'IEA-ngpProd-mthndstr'!AE9,'EPA-ngpProd-mthndstr'!AE9)</f>
        <v>0</v>
      </c>
      <c r="AF9">
        <f>IF('Multipliers and Adjustments'!$B$52=TRUE,'IEA-ngpProd-mthndstr'!AF9,'EPA-ngpProd-mthndstr'!AF9)</f>
        <v>0</v>
      </c>
      <c r="AG9">
        <f>IF('Multipliers and Adjustments'!$B$52=TRUE,'IEA-ngpProd-mthndstr'!AG9,'EPA-ngpProd-mthndstr'!AG9)</f>
        <v>0</v>
      </c>
      <c r="AH9">
        <f>IF('Multipliers and Adjustments'!$B$52=TRUE,'IEA-ngpProd-mthndstr'!AH9,'EPA-ngpProd-mthndstr'!AH9)</f>
        <v>0</v>
      </c>
      <c r="AI9">
        <f>IF('Multipliers and Adjustments'!$B$52=TRUE,'IEA-ngpProd-mthndstr'!AI9,'EPA-ngpProd-mthndstr'!AI9)</f>
        <v>0</v>
      </c>
      <c r="AJ9">
        <f>IF('Multipliers and Adjustments'!$B$52=TRUE,'IEA-ngpProd-mthndstr'!AJ9,'EPA-ngpProd-mthndstr'!AJ9)</f>
        <v>0</v>
      </c>
      <c r="AK9">
        <f>IF('Multipliers and Adjustments'!$B$52=TRUE,'IEA-ngpProd-mthndstr'!AK9,'EPA-ngpProd-mthndstr'!AK9)</f>
        <v>0</v>
      </c>
      <c r="AL9">
        <f>IF('Multipliers and Adjustments'!$B$52=TRUE,'IEA-ngpProd-mthndstr'!AL9,'EPA-ngpProd-mthnds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Multipliers and Adjustments'!$B$52=TRUE,'IEA-ngpProd-mthndstr'!C10,'EPA-ngpProd-mthndstr'!C10)</f>
        <v>0</v>
      </c>
      <c r="D10">
        <f>IF('Multipliers and Adjustments'!$B$52=TRUE,'IEA-ngpProd-mthndstr'!D10,'EPA-ngpProd-mthndstr'!D10)</f>
        <v>0</v>
      </c>
      <c r="E10">
        <f>IF('Multipliers and Adjustments'!$B$52=TRUE,'IEA-ngpProd-mthndstr'!E10,'EPA-ngpProd-mthndstr'!E10)</f>
        <v>0</v>
      </c>
      <c r="F10">
        <f>IF('Multipliers and Adjustments'!$B$52=TRUE,'IEA-ngpProd-mthndstr'!F10,'EPA-ngpProd-mthndstr'!F10)</f>
        <v>0</v>
      </c>
      <c r="G10">
        <f>IF('Multipliers and Adjustments'!$B$52=TRUE,'IEA-ngpProd-mthndstr'!G10,'EPA-ngpProd-mthndstr'!G10)</f>
        <v>0</v>
      </c>
      <c r="H10">
        <f>IF('Multipliers and Adjustments'!$B$52=TRUE,'IEA-ngpProd-mthndstr'!H10,'EPA-ngpProd-mthndstr'!H10)</f>
        <v>0</v>
      </c>
      <c r="I10">
        <f>IF('Multipliers and Adjustments'!$B$52=TRUE,'IEA-ngpProd-mthndstr'!I10,'EPA-ngpProd-mthndstr'!I10)</f>
        <v>0</v>
      </c>
      <c r="J10">
        <f>IF('Multipliers and Adjustments'!$B$52=TRUE,'IEA-ngpProd-mthndstr'!J10,'EPA-ngpProd-mthndstr'!J10)</f>
        <v>0</v>
      </c>
      <c r="K10">
        <f>IF('Multipliers and Adjustments'!$B$52=TRUE,'IEA-ngpProd-mthndstr'!K10,'EPA-ngpProd-mthndstr'!K10)</f>
        <v>0</v>
      </c>
      <c r="L10">
        <f>IF('Multipliers and Adjustments'!$B$52=TRUE,'IEA-ngpProd-mthndstr'!L10,'EPA-ngpProd-mthndstr'!L10)</f>
        <v>0</v>
      </c>
      <c r="M10">
        <f>IF('Multipliers and Adjustments'!$B$52=TRUE,'IEA-ngpProd-mthndstr'!M10,'EPA-ngpProd-mthndstr'!M10)</f>
        <v>0</v>
      </c>
      <c r="N10">
        <f>IF('Multipliers and Adjustments'!$B$52=TRUE,'IEA-ngpProd-mthndstr'!N10,'EPA-ngpProd-mthndstr'!N10)</f>
        <v>0</v>
      </c>
      <c r="O10">
        <f>IF('Multipliers and Adjustments'!$B$52=TRUE,'IEA-ngpProd-mthndstr'!O10,'EPA-ngpProd-mthndstr'!O10)</f>
        <v>0</v>
      </c>
      <c r="P10">
        <f>IF('Multipliers and Adjustments'!$B$52=TRUE,'IEA-ngpProd-mthndstr'!P10,'EPA-ngpProd-mthndstr'!P10)</f>
        <v>0</v>
      </c>
      <c r="Q10">
        <f>IF('Multipliers and Adjustments'!$B$52=TRUE,'IEA-ngpProd-mthndstr'!Q10,'EPA-ngpProd-mthndstr'!Q10)</f>
        <v>0</v>
      </c>
      <c r="R10">
        <f>IF('Multipliers and Adjustments'!$B$52=TRUE,'IEA-ngpProd-mthndstr'!R10,'EPA-ngpProd-mthndstr'!R10)</f>
        <v>0</v>
      </c>
      <c r="S10">
        <f>IF('Multipliers and Adjustments'!$B$52=TRUE,'IEA-ngpProd-mthndstr'!S10,'EPA-ngpProd-mthndstr'!S10)</f>
        <v>0</v>
      </c>
      <c r="T10">
        <f>IF('Multipliers and Adjustments'!$B$52=TRUE,'IEA-ngpProd-mthndstr'!T10,'EPA-ngpProd-mthndstr'!T10)</f>
        <v>0</v>
      </c>
      <c r="U10">
        <f>IF('Multipliers and Adjustments'!$B$52=TRUE,'IEA-ngpProd-mthndstr'!U10,'EPA-ngpProd-mthndstr'!U10)</f>
        <v>0</v>
      </c>
      <c r="V10">
        <f>IF('Multipliers and Adjustments'!$B$52=TRUE,'IEA-ngpProd-mthndstr'!V10,'EPA-ngpProd-mthndstr'!V10)</f>
        <v>0</v>
      </c>
      <c r="W10">
        <f>IF('Multipliers and Adjustments'!$B$52=TRUE,'IEA-ngpProd-mthndstr'!W10,'EPA-ngpProd-mthndstr'!W10)</f>
        <v>0</v>
      </c>
      <c r="X10">
        <f>IF('Multipliers and Adjustments'!$B$52=TRUE,'IEA-ngpProd-mthndstr'!X10,'EPA-ngpProd-mthndstr'!X10)</f>
        <v>0</v>
      </c>
      <c r="Y10">
        <f>IF('Multipliers and Adjustments'!$B$52=TRUE,'IEA-ngpProd-mthndstr'!Y10,'EPA-ngpProd-mthndstr'!Y10)</f>
        <v>0</v>
      </c>
      <c r="Z10">
        <f>IF('Multipliers and Adjustments'!$B$52=TRUE,'IEA-ngpProd-mthndstr'!Z10,'EPA-ngpProd-mthndstr'!Z10)</f>
        <v>0</v>
      </c>
      <c r="AA10">
        <f>IF('Multipliers and Adjustments'!$B$52=TRUE,'IEA-ngpProd-mthndstr'!AA10,'EPA-ngpProd-mthndstr'!AA10)</f>
        <v>0</v>
      </c>
      <c r="AB10">
        <f>IF('Multipliers and Adjustments'!$B$52=TRUE,'IEA-ngpProd-mthndstr'!AB10,'EPA-ngpProd-mthndstr'!AB10)</f>
        <v>0</v>
      </c>
      <c r="AC10">
        <f>IF('Multipliers and Adjustments'!$B$52=TRUE,'IEA-ngpProd-mthndstr'!AC10,'EPA-ngpProd-mthndstr'!AC10)</f>
        <v>0</v>
      </c>
      <c r="AD10">
        <f>IF('Multipliers and Adjustments'!$B$52=TRUE,'IEA-ngpProd-mthndstr'!AD10,'EPA-ngpProd-mthndstr'!AD10)</f>
        <v>0</v>
      </c>
      <c r="AE10">
        <f>IF('Multipliers and Adjustments'!$B$52=TRUE,'IEA-ngpProd-mthndstr'!AE10,'EPA-ngpProd-mthndstr'!AE10)</f>
        <v>0</v>
      </c>
      <c r="AF10">
        <f>IF('Multipliers and Adjustments'!$B$52=TRUE,'IEA-ngpProd-mthndstr'!AF10,'EPA-ngpProd-mthndstr'!AF10)</f>
        <v>0</v>
      </c>
      <c r="AG10">
        <f>IF('Multipliers and Adjustments'!$B$52=TRUE,'IEA-ngpProd-mthndstr'!AG10,'EPA-ngpProd-mthndstr'!AG10)</f>
        <v>0</v>
      </c>
      <c r="AH10">
        <f>IF('Multipliers and Adjustments'!$B$52=TRUE,'IEA-ngpProd-mthndstr'!AH10,'EPA-ngpProd-mthndstr'!AH10)</f>
        <v>0</v>
      </c>
      <c r="AI10">
        <f>IF('Multipliers and Adjustments'!$B$52=TRUE,'IEA-ngpProd-mthndstr'!AI10,'EPA-ngpProd-mthndstr'!AI10)</f>
        <v>0</v>
      </c>
      <c r="AJ10">
        <f>IF('Multipliers and Adjustments'!$B$52=TRUE,'IEA-ngpProd-mthndstr'!AJ10,'EPA-ngpProd-mthndstr'!AJ10)</f>
        <v>0</v>
      </c>
      <c r="AK10">
        <f>IF('Multipliers and Adjustments'!$B$52=TRUE,'IEA-ngpProd-mthndstr'!AK10,'EPA-ngpProd-mthndstr'!AK10)</f>
        <v>0</v>
      </c>
      <c r="AL10">
        <f>IF('Multipliers and Adjustments'!$B$52=TRUE,'IEA-ngpProd-mthndstr'!AL10,'EPA-ngpProd-mthnds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Multipliers and Adjustments'!$B$52=TRUE,'IEA-ngpProd-mthndstr'!C11,'EPA-ngpProd-mthndstr'!C11)</f>
        <v>0</v>
      </c>
      <c r="D11">
        <f>IF('Multipliers and Adjustments'!$B$52=TRUE,'IEA-ngpProd-mthndstr'!D11,'EPA-ngpProd-mthndstr'!D11)</f>
        <v>0</v>
      </c>
      <c r="E11">
        <f>IF('Multipliers and Adjustments'!$B$52=TRUE,'IEA-ngpProd-mthndstr'!E11,'EPA-ngpProd-mthndstr'!E11)</f>
        <v>0</v>
      </c>
      <c r="F11">
        <f>IF('Multipliers and Adjustments'!$B$52=TRUE,'IEA-ngpProd-mthndstr'!F11,'EPA-ngpProd-mthndstr'!F11)</f>
        <v>0</v>
      </c>
      <c r="G11">
        <f>IF('Multipliers and Adjustments'!$B$52=TRUE,'IEA-ngpProd-mthndstr'!G11,'EPA-ngpProd-mthndstr'!G11)</f>
        <v>0</v>
      </c>
      <c r="H11">
        <f>IF('Multipliers and Adjustments'!$B$52=TRUE,'IEA-ngpProd-mthndstr'!H11,'EPA-ngpProd-mthndstr'!H11)</f>
        <v>0</v>
      </c>
      <c r="I11">
        <f>IF('Multipliers and Adjustments'!$B$52=TRUE,'IEA-ngpProd-mthndstr'!I11,'EPA-ngpProd-mthndstr'!I11)</f>
        <v>0</v>
      </c>
      <c r="J11">
        <f>IF('Multipliers and Adjustments'!$B$52=TRUE,'IEA-ngpProd-mthndstr'!J11,'EPA-ngpProd-mthndstr'!J11)</f>
        <v>0</v>
      </c>
      <c r="K11">
        <f>IF('Multipliers and Adjustments'!$B$52=TRUE,'IEA-ngpProd-mthndstr'!K11,'EPA-ngpProd-mthndstr'!K11)</f>
        <v>0</v>
      </c>
      <c r="L11">
        <f>IF('Multipliers and Adjustments'!$B$52=TRUE,'IEA-ngpProd-mthndstr'!L11,'EPA-ngpProd-mthndstr'!L11)</f>
        <v>0</v>
      </c>
      <c r="M11">
        <f>IF('Multipliers and Adjustments'!$B$52=TRUE,'IEA-ngpProd-mthndstr'!M11,'EPA-ngpProd-mthndstr'!M11)</f>
        <v>0</v>
      </c>
      <c r="N11">
        <f>IF('Multipliers and Adjustments'!$B$52=TRUE,'IEA-ngpProd-mthndstr'!N11,'EPA-ngpProd-mthndstr'!N11)</f>
        <v>0</v>
      </c>
      <c r="O11">
        <f>IF('Multipliers and Adjustments'!$B$52=TRUE,'IEA-ngpProd-mthndstr'!O11,'EPA-ngpProd-mthndstr'!O11)</f>
        <v>0</v>
      </c>
      <c r="P11">
        <f>IF('Multipliers and Adjustments'!$B$52=TRUE,'IEA-ngpProd-mthndstr'!P11,'EPA-ngpProd-mthndstr'!P11)</f>
        <v>0</v>
      </c>
      <c r="Q11">
        <f>IF('Multipliers and Adjustments'!$B$52=TRUE,'IEA-ngpProd-mthndstr'!Q11,'EPA-ngpProd-mthndstr'!Q11)</f>
        <v>0</v>
      </c>
      <c r="R11">
        <f>IF('Multipliers and Adjustments'!$B$52=TRUE,'IEA-ngpProd-mthndstr'!R11,'EPA-ngpProd-mthndstr'!R11)</f>
        <v>0</v>
      </c>
      <c r="S11">
        <f>IF('Multipliers and Adjustments'!$B$52=TRUE,'IEA-ngpProd-mthndstr'!S11,'EPA-ngpProd-mthndstr'!S11)</f>
        <v>0</v>
      </c>
      <c r="T11">
        <f>IF('Multipliers and Adjustments'!$B$52=TRUE,'IEA-ngpProd-mthndstr'!T11,'EPA-ngpProd-mthndstr'!T11)</f>
        <v>0</v>
      </c>
      <c r="U11">
        <f>IF('Multipliers and Adjustments'!$B$52=TRUE,'IEA-ngpProd-mthndstr'!U11,'EPA-ngpProd-mthndstr'!U11)</f>
        <v>0</v>
      </c>
      <c r="V11">
        <f>IF('Multipliers and Adjustments'!$B$52=TRUE,'IEA-ngpProd-mthndstr'!V11,'EPA-ngpProd-mthndstr'!V11)</f>
        <v>0</v>
      </c>
      <c r="W11">
        <f>IF('Multipliers and Adjustments'!$B$52=TRUE,'IEA-ngpProd-mthndstr'!W11,'EPA-ngpProd-mthndstr'!W11)</f>
        <v>0</v>
      </c>
      <c r="X11">
        <f>IF('Multipliers and Adjustments'!$B$52=TRUE,'IEA-ngpProd-mthndstr'!X11,'EPA-ngpProd-mthndstr'!X11)</f>
        <v>0</v>
      </c>
      <c r="Y11">
        <f>IF('Multipliers and Adjustments'!$B$52=TRUE,'IEA-ngpProd-mthndstr'!Y11,'EPA-ngpProd-mthndstr'!Y11)</f>
        <v>0</v>
      </c>
      <c r="Z11">
        <f>IF('Multipliers and Adjustments'!$B$52=TRUE,'IEA-ngpProd-mthndstr'!Z11,'EPA-ngpProd-mthndstr'!Z11)</f>
        <v>0</v>
      </c>
      <c r="AA11">
        <f>IF('Multipliers and Adjustments'!$B$52=TRUE,'IEA-ngpProd-mthndstr'!AA11,'EPA-ngpProd-mthndstr'!AA11)</f>
        <v>0</v>
      </c>
      <c r="AB11">
        <f>IF('Multipliers and Adjustments'!$B$52=TRUE,'IEA-ngpProd-mthndstr'!AB11,'EPA-ngpProd-mthndstr'!AB11)</f>
        <v>0</v>
      </c>
      <c r="AC11">
        <f>IF('Multipliers and Adjustments'!$B$52=TRUE,'IEA-ngpProd-mthndstr'!AC11,'EPA-ngpProd-mthndstr'!AC11)</f>
        <v>0</v>
      </c>
      <c r="AD11">
        <f>IF('Multipliers and Adjustments'!$B$52=TRUE,'IEA-ngpProd-mthndstr'!AD11,'EPA-ngpProd-mthndstr'!AD11)</f>
        <v>0</v>
      </c>
      <c r="AE11">
        <f>IF('Multipliers and Adjustments'!$B$52=TRUE,'IEA-ngpProd-mthndstr'!AE11,'EPA-ngpProd-mthndstr'!AE11)</f>
        <v>0</v>
      </c>
      <c r="AF11">
        <f>IF('Multipliers and Adjustments'!$B$52=TRUE,'IEA-ngpProd-mthndstr'!AF11,'EPA-ngpProd-mthndstr'!AF11)</f>
        <v>0</v>
      </c>
      <c r="AG11">
        <f>IF('Multipliers and Adjustments'!$B$52=TRUE,'IEA-ngpProd-mthndstr'!AG11,'EPA-ngpProd-mthndstr'!AG11)</f>
        <v>0</v>
      </c>
      <c r="AH11">
        <f>IF('Multipliers and Adjustments'!$B$52=TRUE,'IEA-ngpProd-mthndstr'!AH11,'EPA-ngpProd-mthndstr'!AH11)</f>
        <v>0</v>
      </c>
      <c r="AI11">
        <f>IF('Multipliers and Adjustments'!$B$52=TRUE,'IEA-ngpProd-mthndstr'!AI11,'EPA-ngpProd-mthndstr'!AI11)</f>
        <v>0</v>
      </c>
      <c r="AJ11">
        <f>IF('Multipliers and Adjustments'!$B$52=TRUE,'IEA-ngpProd-mthndstr'!AJ11,'EPA-ngpProd-mthndstr'!AJ11)</f>
        <v>0</v>
      </c>
      <c r="AK11">
        <f>IF('Multipliers and Adjustments'!$B$52=TRUE,'IEA-ngpProd-mthndstr'!AK11,'EPA-ngpProd-mthndstr'!AK11)</f>
        <v>0</v>
      </c>
      <c r="AL11">
        <f>IF('Multipliers and Adjustments'!$B$52=TRUE,'IEA-ngpProd-mthndstr'!AL11,'EPA-ngpProd-mthnds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Multipliers and Adjustments'!$B$52=TRUE,'IEA-ngpProd-mthndstr'!C12,'EPA-ngpProd-mthndstr'!C12)</f>
        <v>0</v>
      </c>
      <c r="D12">
        <f>IF('Multipliers and Adjustments'!$B$52=TRUE,'IEA-ngpProd-mthndstr'!D12,'EPA-ngpProd-mthndstr'!D12)</f>
        <v>0</v>
      </c>
      <c r="E12">
        <f>IF('Multipliers and Adjustments'!$B$52=TRUE,'IEA-ngpProd-mthndstr'!E12,'EPA-ngpProd-mthndstr'!E12)</f>
        <v>0</v>
      </c>
      <c r="F12">
        <f>IF('Multipliers and Adjustments'!$B$52=TRUE,'IEA-ngpProd-mthndstr'!F12,'EPA-ngpProd-mthndstr'!F12)</f>
        <v>0</v>
      </c>
      <c r="G12">
        <f>IF('Multipliers and Adjustments'!$B$52=TRUE,'IEA-ngpProd-mthndstr'!G12,'EPA-ngpProd-mthndstr'!G12)</f>
        <v>0</v>
      </c>
      <c r="H12">
        <f>IF('Multipliers and Adjustments'!$B$52=TRUE,'IEA-ngpProd-mthndstr'!H12,'EPA-ngpProd-mthndstr'!H12)</f>
        <v>0</v>
      </c>
      <c r="I12">
        <f>IF('Multipliers and Adjustments'!$B$52=TRUE,'IEA-ngpProd-mthndstr'!I12,'EPA-ngpProd-mthndstr'!I12)</f>
        <v>0</v>
      </c>
      <c r="J12">
        <f>IF('Multipliers and Adjustments'!$B$52=TRUE,'IEA-ngpProd-mthndstr'!J12,'EPA-ngpProd-mthndstr'!J12)</f>
        <v>0</v>
      </c>
      <c r="K12">
        <f>IF('Multipliers and Adjustments'!$B$52=TRUE,'IEA-ngpProd-mthndstr'!K12,'EPA-ngpProd-mthndstr'!K12)</f>
        <v>0</v>
      </c>
      <c r="L12">
        <f>IF('Multipliers and Adjustments'!$B$52=TRUE,'IEA-ngpProd-mthndstr'!L12,'EPA-ngpProd-mthndstr'!L12)</f>
        <v>0</v>
      </c>
      <c r="M12">
        <f>IF('Multipliers and Adjustments'!$B$52=TRUE,'IEA-ngpProd-mthndstr'!M12,'EPA-ngpProd-mthndstr'!M12)</f>
        <v>0</v>
      </c>
      <c r="N12">
        <f>IF('Multipliers and Adjustments'!$B$52=TRUE,'IEA-ngpProd-mthndstr'!N12,'EPA-ngpProd-mthndstr'!N12)</f>
        <v>0</v>
      </c>
      <c r="O12">
        <f>IF('Multipliers and Adjustments'!$B$52=TRUE,'IEA-ngpProd-mthndstr'!O12,'EPA-ngpProd-mthndstr'!O12)</f>
        <v>0</v>
      </c>
      <c r="P12">
        <f>IF('Multipliers and Adjustments'!$B$52=TRUE,'IEA-ngpProd-mthndstr'!P12,'EPA-ngpProd-mthndstr'!P12)</f>
        <v>0</v>
      </c>
      <c r="Q12">
        <f>IF('Multipliers and Adjustments'!$B$52=TRUE,'IEA-ngpProd-mthndstr'!Q12,'EPA-ngpProd-mthndstr'!Q12)</f>
        <v>0</v>
      </c>
      <c r="R12">
        <f>IF('Multipliers and Adjustments'!$B$52=TRUE,'IEA-ngpProd-mthndstr'!R12,'EPA-ngpProd-mthndstr'!R12)</f>
        <v>0</v>
      </c>
      <c r="S12">
        <f>IF('Multipliers and Adjustments'!$B$52=TRUE,'IEA-ngpProd-mthndstr'!S12,'EPA-ngpProd-mthndstr'!S12)</f>
        <v>0</v>
      </c>
      <c r="T12">
        <f>IF('Multipliers and Adjustments'!$B$52=TRUE,'IEA-ngpProd-mthndstr'!T12,'EPA-ngpProd-mthndstr'!T12)</f>
        <v>0</v>
      </c>
      <c r="U12">
        <f>IF('Multipliers and Adjustments'!$B$52=TRUE,'IEA-ngpProd-mthndstr'!U12,'EPA-ngpProd-mthndstr'!U12)</f>
        <v>0</v>
      </c>
      <c r="V12">
        <f>IF('Multipliers and Adjustments'!$B$52=TRUE,'IEA-ngpProd-mthndstr'!V12,'EPA-ngpProd-mthndstr'!V12)</f>
        <v>0</v>
      </c>
      <c r="W12">
        <f>IF('Multipliers and Adjustments'!$B$52=TRUE,'IEA-ngpProd-mthndstr'!W12,'EPA-ngpProd-mthndstr'!W12)</f>
        <v>0</v>
      </c>
      <c r="X12">
        <f>IF('Multipliers and Adjustments'!$B$52=TRUE,'IEA-ngpProd-mthndstr'!X12,'EPA-ngpProd-mthndstr'!X12)</f>
        <v>0</v>
      </c>
      <c r="Y12">
        <f>IF('Multipliers and Adjustments'!$B$52=TRUE,'IEA-ngpProd-mthndstr'!Y12,'EPA-ngpProd-mthndstr'!Y12)</f>
        <v>0</v>
      </c>
      <c r="Z12">
        <f>IF('Multipliers and Adjustments'!$B$52=TRUE,'IEA-ngpProd-mthndstr'!Z12,'EPA-ngpProd-mthndstr'!Z12)</f>
        <v>0</v>
      </c>
      <c r="AA12">
        <f>IF('Multipliers and Adjustments'!$B$52=TRUE,'IEA-ngpProd-mthndstr'!AA12,'EPA-ngpProd-mthndstr'!AA12)</f>
        <v>0</v>
      </c>
      <c r="AB12">
        <f>IF('Multipliers and Adjustments'!$B$52=TRUE,'IEA-ngpProd-mthndstr'!AB12,'EPA-ngpProd-mthndstr'!AB12)</f>
        <v>0</v>
      </c>
      <c r="AC12">
        <f>IF('Multipliers and Adjustments'!$B$52=TRUE,'IEA-ngpProd-mthndstr'!AC12,'EPA-ngpProd-mthndstr'!AC12)</f>
        <v>0</v>
      </c>
      <c r="AD12">
        <f>IF('Multipliers and Adjustments'!$B$52=TRUE,'IEA-ngpProd-mthndstr'!AD12,'EPA-ngpProd-mthndstr'!AD12)</f>
        <v>0</v>
      </c>
      <c r="AE12">
        <f>IF('Multipliers and Adjustments'!$B$52=TRUE,'IEA-ngpProd-mthndstr'!AE12,'EPA-ngpProd-mthndstr'!AE12)</f>
        <v>0</v>
      </c>
      <c r="AF12">
        <f>IF('Multipliers and Adjustments'!$B$52=TRUE,'IEA-ngpProd-mthndstr'!AF12,'EPA-ngpProd-mthndstr'!AF12)</f>
        <v>0</v>
      </c>
      <c r="AG12">
        <f>IF('Multipliers and Adjustments'!$B$52=TRUE,'IEA-ngpProd-mthndstr'!AG12,'EPA-ngpProd-mthndstr'!AG12)</f>
        <v>0</v>
      </c>
      <c r="AH12">
        <f>IF('Multipliers and Adjustments'!$B$52=TRUE,'IEA-ngpProd-mthndstr'!AH12,'EPA-ngpProd-mthndstr'!AH12)</f>
        <v>0</v>
      </c>
      <c r="AI12">
        <f>IF('Multipliers and Adjustments'!$B$52=TRUE,'IEA-ngpProd-mthndstr'!AI12,'EPA-ngpProd-mthndstr'!AI12)</f>
        <v>0</v>
      </c>
      <c r="AJ12">
        <f>IF('Multipliers and Adjustments'!$B$52=TRUE,'IEA-ngpProd-mthndstr'!AJ12,'EPA-ngpProd-mthndstr'!AJ12)</f>
        <v>0</v>
      </c>
      <c r="AK12">
        <f>IF('Multipliers and Adjustments'!$B$52=TRUE,'IEA-ngpProd-mthndstr'!AK12,'EPA-ngpProd-mthndstr'!AK12)</f>
        <v>0</v>
      </c>
      <c r="AL12">
        <f>IF('Multipliers and Adjustments'!$B$52=TRUE,'IEA-ngpProd-mthndstr'!AL12,'EPA-ngpProd-mthnds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Multipliers and Adjustments'!$B$52=TRUE,'IEA-ngpProd-mthndstr'!C13,'EPA-ngpProd-mthndstr'!C13)</f>
        <v>0</v>
      </c>
      <c r="D13">
        <f>IF('Multipliers and Adjustments'!$B$52=TRUE,'IEA-ngpProd-mthndstr'!D13,'EPA-ngpProd-mthndstr'!D13)</f>
        <v>0</v>
      </c>
      <c r="E13">
        <f>IF('Multipliers and Adjustments'!$B$52=TRUE,'IEA-ngpProd-mthndstr'!E13,'EPA-ngpProd-mthndstr'!E13)</f>
        <v>0</v>
      </c>
      <c r="F13">
        <f>IF('Multipliers and Adjustments'!$B$52=TRUE,'IEA-ngpProd-mthndstr'!F13,'EPA-ngpProd-mthndstr'!F13)</f>
        <v>0</v>
      </c>
      <c r="G13">
        <f>IF('Multipliers and Adjustments'!$B$52=TRUE,'IEA-ngpProd-mthndstr'!G13,'EPA-ngpProd-mthndstr'!G13)</f>
        <v>0</v>
      </c>
      <c r="H13">
        <f>IF('Multipliers and Adjustments'!$B$52=TRUE,'IEA-ngpProd-mthndstr'!H13,'EPA-ngpProd-mthndstr'!H13)</f>
        <v>0</v>
      </c>
      <c r="I13">
        <f>IF('Multipliers and Adjustments'!$B$52=TRUE,'IEA-ngpProd-mthndstr'!I13,'EPA-ngpProd-mthndstr'!I13)</f>
        <v>0</v>
      </c>
      <c r="J13">
        <f>IF('Multipliers and Adjustments'!$B$52=TRUE,'IEA-ngpProd-mthndstr'!J13,'EPA-ngpProd-mthndstr'!J13)</f>
        <v>0</v>
      </c>
      <c r="K13">
        <f>IF('Multipliers and Adjustments'!$B$52=TRUE,'IEA-ngpProd-mthndstr'!K13,'EPA-ngpProd-mthndstr'!K13)</f>
        <v>0</v>
      </c>
      <c r="L13">
        <f>IF('Multipliers and Adjustments'!$B$52=TRUE,'IEA-ngpProd-mthndstr'!L13,'EPA-ngpProd-mthndstr'!L13)</f>
        <v>0</v>
      </c>
      <c r="M13">
        <f>IF('Multipliers and Adjustments'!$B$52=TRUE,'IEA-ngpProd-mthndstr'!M13,'EPA-ngpProd-mthndstr'!M13)</f>
        <v>0</v>
      </c>
      <c r="N13">
        <f>IF('Multipliers and Adjustments'!$B$52=TRUE,'IEA-ngpProd-mthndstr'!N13,'EPA-ngpProd-mthndstr'!N13)</f>
        <v>0</v>
      </c>
      <c r="O13">
        <f>IF('Multipliers and Adjustments'!$B$52=TRUE,'IEA-ngpProd-mthndstr'!O13,'EPA-ngpProd-mthndstr'!O13)</f>
        <v>0</v>
      </c>
      <c r="P13">
        <f>IF('Multipliers and Adjustments'!$B$52=TRUE,'IEA-ngpProd-mthndstr'!P13,'EPA-ngpProd-mthndstr'!P13)</f>
        <v>0</v>
      </c>
      <c r="Q13">
        <f>IF('Multipliers and Adjustments'!$B$52=TRUE,'IEA-ngpProd-mthndstr'!Q13,'EPA-ngpProd-mthndstr'!Q13)</f>
        <v>0</v>
      </c>
      <c r="R13">
        <f>IF('Multipliers and Adjustments'!$B$52=TRUE,'IEA-ngpProd-mthndstr'!R13,'EPA-ngpProd-mthndstr'!R13)</f>
        <v>0</v>
      </c>
      <c r="S13">
        <f>IF('Multipliers and Adjustments'!$B$52=TRUE,'IEA-ngpProd-mthndstr'!S13,'EPA-ngpProd-mthndstr'!S13)</f>
        <v>0</v>
      </c>
      <c r="T13">
        <f>IF('Multipliers and Adjustments'!$B$52=TRUE,'IEA-ngpProd-mthndstr'!T13,'EPA-ngpProd-mthndstr'!T13)</f>
        <v>0</v>
      </c>
      <c r="U13">
        <f>IF('Multipliers and Adjustments'!$B$52=TRUE,'IEA-ngpProd-mthndstr'!U13,'EPA-ngpProd-mthndstr'!U13)</f>
        <v>0</v>
      </c>
      <c r="V13">
        <f>IF('Multipliers and Adjustments'!$B$52=TRUE,'IEA-ngpProd-mthndstr'!V13,'EPA-ngpProd-mthndstr'!V13)</f>
        <v>0</v>
      </c>
      <c r="W13">
        <f>IF('Multipliers and Adjustments'!$B$52=TRUE,'IEA-ngpProd-mthndstr'!W13,'EPA-ngpProd-mthndstr'!W13)</f>
        <v>0</v>
      </c>
      <c r="X13">
        <f>IF('Multipliers and Adjustments'!$B$52=TRUE,'IEA-ngpProd-mthndstr'!X13,'EPA-ngpProd-mthndstr'!X13)</f>
        <v>0</v>
      </c>
      <c r="Y13">
        <f>IF('Multipliers and Adjustments'!$B$52=TRUE,'IEA-ngpProd-mthndstr'!Y13,'EPA-ngpProd-mthndstr'!Y13)</f>
        <v>0</v>
      </c>
      <c r="Z13">
        <f>IF('Multipliers and Adjustments'!$B$52=TRUE,'IEA-ngpProd-mthndstr'!Z13,'EPA-ngpProd-mthndstr'!Z13)</f>
        <v>0</v>
      </c>
      <c r="AA13">
        <f>IF('Multipliers and Adjustments'!$B$52=TRUE,'IEA-ngpProd-mthndstr'!AA13,'EPA-ngpProd-mthndstr'!AA13)</f>
        <v>0</v>
      </c>
      <c r="AB13">
        <f>IF('Multipliers and Adjustments'!$B$52=TRUE,'IEA-ngpProd-mthndstr'!AB13,'EPA-ngpProd-mthndstr'!AB13)</f>
        <v>0</v>
      </c>
      <c r="AC13">
        <f>IF('Multipliers and Adjustments'!$B$52=TRUE,'IEA-ngpProd-mthndstr'!AC13,'EPA-ngpProd-mthndstr'!AC13)</f>
        <v>0</v>
      </c>
      <c r="AD13">
        <f>IF('Multipliers and Adjustments'!$B$52=TRUE,'IEA-ngpProd-mthndstr'!AD13,'EPA-ngpProd-mthndstr'!AD13)</f>
        <v>0</v>
      </c>
      <c r="AE13">
        <f>IF('Multipliers and Adjustments'!$B$52=TRUE,'IEA-ngpProd-mthndstr'!AE13,'EPA-ngpProd-mthndstr'!AE13)</f>
        <v>0</v>
      </c>
      <c r="AF13">
        <f>IF('Multipliers and Adjustments'!$B$52=TRUE,'IEA-ngpProd-mthndstr'!AF13,'EPA-ngpProd-mthndstr'!AF13)</f>
        <v>0</v>
      </c>
      <c r="AG13">
        <f>IF('Multipliers and Adjustments'!$B$52=TRUE,'IEA-ngpProd-mthndstr'!AG13,'EPA-ngpProd-mthndstr'!AG13)</f>
        <v>0</v>
      </c>
      <c r="AH13">
        <f>IF('Multipliers and Adjustments'!$B$52=TRUE,'IEA-ngpProd-mthndstr'!AH13,'EPA-ngpProd-mthndstr'!AH13)</f>
        <v>0</v>
      </c>
      <c r="AI13">
        <f>IF('Multipliers and Adjustments'!$B$52=TRUE,'IEA-ngpProd-mthndstr'!AI13,'EPA-ngpProd-mthndstr'!AI13)</f>
        <v>0</v>
      </c>
      <c r="AJ13">
        <f>IF('Multipliers and Adjustments'!$B$52=TRUE,'IEA-ngpProd-mthndstr'!AJ13,'EPA-ngpProd-mthndstr'!AJ13)</f>
        <v>0</v>
      </c>
      <c r="AK13">
        <f>IF('Multipliers and Adjustments'!$B$52=TRUE,'IEA-ngpProd-mthndstr'!AK13,'EPA-ngpProd-mthndstr'!AK13)</f>
        <v>0</v>
      </c>
      <c r="AL13">
        <f>IF('Multipliers and Adjustments'!$B$52=TRUE,'IEA-ngpProd-mthndstr'!AL13,'EPA-ngpProd-mthnds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Multipliers and Adjustments'!$B$52=TRUE,'IEA-ngpProd-mthndstr'!C14,'EPA-ngpProd-mthndstr'!C14)</f>
        <v>0</v>
      </c>
      <c r="D14">
        <f>IF('Multipliers and Adjustments'!$B$52=TRUE,'IEA-ngpProd-mthndstr'!D14,'EPA-ngpProd-mthndstr'!D14)</f>
        <v>0</v>
      </c>
      <c r="E14">
        <f>IF('Multipliers and Adjustments'!$B$52=TRUE,'IEA-ngpProd-mthndstr'!E14,'EPA-ngpProd-mthndstr'!E14)</f>
        <v>0</v>
      </c>
      <c r="F14">
        <f>IF('Multipliers and Adjustments'!$B$52=TRUE,'IEA-ngpProd-mthndstr'!F14,'EPA-ngpProd-mthndstr'!F14)</f>
        <v>0</v>
      </c>
      <c r="G14">
        <f>IF('Multipliers and Adjustments'!$B$52=TRUE,'IEA-ngpProd-mthndstr'!G14,'EPA-ngpProd-mthndstr'!G14)</f>
        <v>0</v>
      </c>
      <c r="H14">
        <f>IF('Multipliers and Adjustments'!$B$52=TRUE,'IEA-ngpProd-mthndstr'!H14,'EPA-ngpProd-mthndstr'!H14)</f>
        <v>0</v>
      </c>
      <c r="I14">
        <f>IF('Multipliers and Adjustments'!$B$52=TRUE,'IEA-ngpProd-mthndstr'!I14,'EPA-ngpProd-mthndstr'!I14)</f>
        <v>0</v>
      </c>
      <c r="J14">
        <f>IF('Multipliers and Adjustments'!$B$52=TRUE,'IEA-ngpProd-mthndstr'!J14,'EPA-ngpProd-mthndstr'!J14)</f>
        <v>0</v>
      </c>
      <c r="K14">
        <f>IF('Multipliers and Adjustments'!$B$52=TRUE,'IEA-ngpProd-mthndstr'!K14,'EPA-ngpProd-mthndstr'!K14)</f>
        <v>0</v>
      </c>
      <c r="L14">
        <f>IF('Multipliers and Adjustments'!$B$52=TRUE,'IEA-ngpProd-mthndstr'!L14,'EPA-ngpProd-mthndstr'!L14)</f>
        <v>0</v>
      </c>
      <c r="M14">
        <f>IF('Multipliers and Adjustments'!$B$52=TRUE,'IEA-ngpProd-mthndstr'!M14,'EPA-ngpProd-mthndstr'!M14)</f>
        <v>0</v>
      </c>
      <c r="N14">
        <f>IF('Multipliers and Adjustments'!$B$52=TRUE,'IEA-ngpProd-mthndstr'!N14,'EPA-ngpProd-mthndstr'!N14)</f>
        <v>0</v>
      </c>
      <c r="O14">
        <f>IF('Multipliers and Adjustments'!$B$52=TRUE,'IEA-ngpProd-mthndstr'!O14,'EPA-ngpProd-mthndstr'!O14)</f>
        <v>0</v>
      </c>
      <c r="P14">
        <f>IF('Multipliers and Adjustments'!$B$52=TRUE,'IEA-ngpProd-mthndstr'!P14,'EPA-ngpProd-mthndstr'!P14)</f>
        <v>0</v>
      </c>
      <c r="Q14">
        <f>IF('Multipliers and Adjustments'!$B$52=TRUE,'IEA-ngpProd-mthndstr'!Q14,'EPA-ngpProd-mthndstr'!Q14)</f>
        <v>0</v>
      </c>
      <c r="R14">
        <f>IF('Multipliers and Adjustments'!$B$52=TRUE,'IEA-ngpProd-mthndstr'!R14,'EPA-ngpProd-mthndstr'!R14)</f>
        <v>0</v>
      </c>
      <c r="S14">
        <f>IF('Multipliers and Adjustments'!$B$52=TRUE,'IEA-ngpProd-mthndstr'!S14,'EPA-ngpProd-mthndstr'!S14)</f>
        <v>0</v>
      </c>
      <c r="T14">
        <f>IF('Multipliers and Adjustments'!$B$52=TRUE,'IEA-ngpProd-mthndstr'!T14,'EPA-ngpProd-mthndstr'!T14)</f>
        <v>0</v>
      </c>
      <c r="U14">
        <f>IF('Multipliers and Adjustments'!$B$52=TRUE,'IEA-ngpProd-mthndstr'!U14,'EPA-ngpProd-mthndstr'!U14)</f>
        <v>0</v>
      </c>
      <c r="V14">
        <f>IF('Multipliers and Adjustments'!$B$52=TRUE,'IEA-ngpProd-mthndstr'!V14,'EPA-ngpProd-mthndstr'!V14)</f>
        <v>0</v>
      </c>
      <c r="W14">
        <f>IF('Multipliers and Adjustments'!$B$52=TRUE,'IEA-ngpProd-mthndstr'!W14,'EPA-ngpProd-mthndstr'!W14)</f>
        <v>0</v>
      </c>
      <c r="X14">
        <f>IF('Multipliers and Adjustments'!$B$52=TRUE,'IEA-ngpProd-mthndstr'!X14,'EPA-ngpProd-mthndstr'!X14)</f>
        <v>0</v>
      </c>
      <c r="Y14">
        <f>IF('Multipliers and Adjustments'!$B$52=TRUE,'IEA-ngpProd-mthndstr'!Y14,'EPA-ngpProd-mthndstr'!Y14)</f>
        <v>0</v>
      </c>
      <c r="Z14">
        <f>IF('Multipliers and Adjustments'!$B$52=TRUE,'IEA-ngpProd-mthndstr'!Z14,'EPA-ngpProd-mthndstr'!Z14)</f>
        <v>0</v>
      </c>
      <c r="AA14">
        <f>IF('Multipliers and Adjustments'!$B$52=TRUE,'IEA-ngpProd-mthndstr'!AA14,'EPA-ngpProd-mthndstr'!AA14)</f>
        <v>0</v>
      </c>
      <c r="AB14">
        <f>IF('Multipliers and Adjustments'!$B$52=TRUE,'IEA-ngpProd-mthndstr'!AB14,'EPA-ngpProd-mthndstr'!AB14)</f>
        <v>0</v>
      </c>
      <c r="AC14">
        <f>IF('Multipliers and Adjustments'!$B$52=TRUE,'IEA-ngpProd-mthndstr'!AC14,'EPA-ngpProd-mthndstr'!AC14)</f>
        <v>0</v>
      </c>
      <c r="AD14">
        <f>IF('Multipliers and Adjustments'!$B$52=TRUE,'IEA-ngpProd-mthndstr'!AD14,'EPA-ngpProd-mthndstr'!AD14)</f>
        <v>0</v>
      </c>
      <c r="AE14">
        <f>IF('Multipliers and Adjustments'!$B$52=TRUE,'IEA-ngpProd-mthndstr'!AE14,'EPA-ngpProd-mthndstr'!AE14)</f>
        <v>0</v>
      </c>
      <c r="AF14">
        <f>IF('Multipliers and Adjustments'!$B$52=TRUE,'IEA-ngpProd-mthndstr'!AF14,'EPA-ngpProd-mthndstr'!AF14)</f>
        <v>0</v>
      </c>
      <c r="AG14">
        <f>IF('Multipliers and Adjustments'!$B$52=TRUE,'IEA-ngpProd-mthndstr'!AG14,'EPA-ngpProd-mthndstr'!AG14)</f>
        <v>0</v>
      </c>
      <c r="AH14">
        <f>IF('Multipliers and Adjustments'!$B$52=TRUE,'IEA-ngpProd-mthndstr'!AH14,'EPA-ngpProd-mthndstr'!AH14)</f>
        <v>0</v>
      </c>
      <c r="AI14">
        <f>IF('Multipliers and Adjustments'!$B$52=TRUE,'IEA-ngpProd-mthndstr'!AI14,'EPA-ngpProd-mthndstr'!AI14)</f>
        <v>0</v>
      </c>
      <c r="AJ14">
        <f>IF('Multipliers and Adjustments'!$B$52=TRUE,'IEA-ngpProd-mthndstr'!AJ14,'EPA-ngpProd-mthndstr'!AJ14)</f>
        <v>0</v>
      </c>
      <c r="AK14">
        <f>IF('Multipliers and Adjustments'!$B$52=TRUE,'IEA-ngpProd-mthndstr'!AK14,'EPA-ngpProd-mthndstr'!AK14)</f>
        <v>0</v>
      </c>
      <c r="AL14">
        <f>IF('Multipliers and Adjustments'!$B$52=TRUE,'IEA-ngpProd-mthndstr'!AL14,'EPA-ngpProd-mthnds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Multipliers and Adjustments'!$B$52=TRUE,'IEA-ngpProd-mthndstr'!C15,'EPA-ngpProd-mthndstr'!C15)</f>
        <v>0</v>
      </c>
      <c r="D15">
        <f>IF('Multipliers and Adjustments'!$B$52=TRUE,'IEA-ngpProd-mthndstr'!D15,'EPA-ngpProd-mthndstr'!D15)</f>
        <v>0</v>
      </c>
      <c r="E15">
        <f>IF('Multipliers and Adjustments'!$B$52=TRUE,'IEA-ngpProd-mthndstr'!E15,'EPA-ngpProd-mthndstr'!E15)</f>
        <v>0</v>
      </c>
      <c r="F15">
        <f>IF('Multipliers and Adjustments'!$B$52=TRUE,'IEA-ngpProd-mthndstr'!F15,'EPA-ngpProd-mthndstr'!F15)</f>
        <v>0</v>
      </c>
      <c r="G15">
        <f>IF('Multipliers and Adjustments'!$B$52=TRUE,'IEA-ngpProd-mthndstr'!G15,'EPA-ngpProd-mthndstr'!G15)</f>
        <v>0</v>
      </c>
      <c r="H15">
        <f>IF('Multipliers and Adjustments'!$B$52=TRUE,'IEA-ngpProd-mthndstr'!H15,'EPA-ngpProd-mthndstr'!H15)</f>
        <v>0</v>
      </c>
      <c r="I15">
        <f>IF('Multipliers and Adjustments'!$B$52=TRUE,'IEA-ngpProd-mthndstr'!I15,'EPA-ngpProd-mthndstr'!I15)</f>
        <v>0</v>
      </c>
      <c r="J15">
        <f>IF('Multipliers and Adjustments'!$B$52=TRUE,'IEA-ngpProd-mthndstr'!J15,'EPA-ngpProd-mthndstr'!J15)</f>
        <v>0</v>
      </c>
      <c r="K15">
        <f>IF('Multipliers and Adjustments'!$B$52=TRUE,'IEA-ngpProd-mthndstr'!K15,'EPA-ngpProd-mthndstr'!K15)</f>
        <v>0</v>
      </c>
      <c r="L15">
        <f>IF('Multipliers and Adjustments'!$B$52=TRUE,'IEA-ngpProd-mthndstr'!L15,'EPA-ngpProd-mthndstr'!L15)</f>
        <v>0</v>
      </c>
      <c r="M15">
        <f>IF('Multipliers and Adjustments'!$B$52=TRUE,'IEA-ngpProd-mthndstr'!M15,'EPA-ngpProd-mthndstr'!M15)</f>
        <v>0</v>
      </c>
      <c r="N15">
        <f>IF('Multipliers and Adjustments'!$B$52=TRUE,'IEA-ngpProd-mthndstr'!N15,'EPA-ngpProd-mthndstr'!N15)</f>
        <v>0</v>
      </c>
      <c r="O15">
        <f>IF('Multipliers and Adjustments'!$B$52=TRUE,'IEA-ngpProd-mthndstr'!O15,'EPA-ngpProd-mthndstr'!O15)</f>
        <v>0</v>
      </c>
      <c r="P15">
        <f>IF('Multipliers and Adjustments'!$B$52=TRUE,'IEA-ngpProd-mthndstr'!P15,'EPA-ngpProd-mthndstr'!P15)</f>
        <v>0</v>
      </c>
      <c r="Q15">
        <f>IF('Multipliers and Adjustments'!$B$52=TRUE,'IEA-ngpProd-mthndstr'!Q15,'EPA-ngpProd-mthndstr'!Q15)</f>
        <v>0</v>
      </c>
      <c r="R15">
        <f>IF('Multipliers and Adjustments'!$B$52=TRUE,'IEA-ngpProd-mthndstr'!R15,'EPA-ngpProd-mthndstr'!R15)</f>
        <v>0</v>
      </c>
      <c r="S15">
        <f>IF('Multipliers and Adjustments'!$B$52=TRUE,'IEA-ngpProd-mthndstr'!S15,'EPA-ngpProd-mthndstr'!S15)</f>
        <v>0</v>
      </c>
      <c r="T15">
        <f>IF('Multipliers and Adjustments'!$B$52=TRUE,'IEA-ngpProd-mthndstr'!T15,'EPA-ngpProd-mthndstr'!T15)</f>
        <v>0</v>
      </c>
      <c r="U15">
        <f>IF('Multipliers and Adjustments'!$B$52=TRUE,'IEA-ngpProd-mthndstr'!U15,'EPA-ngpProd-mthndstr'!U15)</f>
        <v>0</v>
      </c>
      <c r="V15">
        <f>IF('Multipliers and Adjustments'!$B$52=TRUE,'IEA-ngpProd-mthndstr'!V15,'EPA-ngpProd-mthndstr'!V15)</f>
        <v>0</v>
      </c>
      <c r="W15">
        <f>IF('Multipliers and Adjustments'!$B$52=TRUE,'IEA-ngpProd-mthndstr'!W15,'EPA-ngpProd-mthndstr'!W15)</f>
        <v>0</v>
      </c>
      <c r="X15">
        <f>IF('Multipliers and Adjustments'!$B$52=TRUE,'IEA-ngpProd-mthndstr'!X15,'EPA-ngpProd-mthndstr'!X15)</f>
        <v>0</v>
      </c>
      <c r="Y15">
        <f>IF('Multipliers and Adjustments'!$B$52=TRUE,'IEA-ngpProd-mthndstr'!Y15,'EPA-ngpProd-mthndstr'!Y15)</f>
        <v>0</v>
      </c>
      <c r="Z15">
        <f>IF('Multipliers and Adjustments'!$B$52=TRUE,'IEA-ngpProd-mthndstr'!Z15,'EPA-ngpProd-mthndstr'!Z15)</f>
        <v>0</v>
      </c>
      <c r="AA15">
        <f>IF('Multipliers and Adjustments'!$B$52=TRUE,'IEA-ngpProd-mthndstr'!AA15,'EPA-ngpProd-mthndstr'!AA15)</f>
        <v>0</v>
      </c>
      <c r="AB15">
        <f>IF('Multipliers and Adjustments'!$B$52=TRUE,'IEA-ngpProd-mthndstr'!AB15,'EPA-ngpProd-mthndstr'!AB15)</f>
        <v>0</v>
      </c>
      <c r="AC15">
        <f>IF('Multipliers and Adjustments'!$B$52=TRUE,'IEA-ngpProd-mthndstr'!AC15,'EPA-ngpProd-mthndstr'!AC15)</f>
        <v>0</v>
      </c>
      <c r="AD15">
        <f>IF('Multipliers and Adjustments'!$B$52=TRUE,'IEA-ngpProd-mthndstr'!AD15,'EPA-ngpProd-mthndstr'!AD15)</f>
        <v>0</v>
      </c>
      <c r="AE15">
        <f>IF('Multipliers and Adjustments'!$B$52=TRUE,'IEA-ngpProd-mthndstr'!AE15,'EPA-ngpProd-mthndstr'!AE15)</f>
        <v>0</v>
      </c>
      <c r="AF15">
        <f>IF('Multipliers and Adjustments'!$B$52=TRUE,'IEA-ngpProd-mthndstr'!AF15,'EPA-ngpProd-mthndstr'!AF15)</f>
        <v>0</v>
      </c>
      <c r="AG15">
        <f>IF('Multipliers and Adjustments'!$B$52=TRUE,'IEA-ngpProd-mthndstr'!AG15,'EPA-ngpProd-mthndstr'!AG15)</f>
        <v>0</v>
      </c>
      <c r="AH15">
        <f>IF('Multipliers and Adjustments'!$B$52=TRUE,'IEA-ngpProd-mthndstr'!AH15,'EPA-ngpProd-mthndstr'!AH15)</f>
        <v>0</v>
      </c>
      <c r="AI15">
        <f>IF('Multipliers and Adjustments'!$B$52=TRUE,'IEA-ngpProd-mthndstr'!AI15,'EPA-ngpProd-mthndstr'!AI15)</f>
        <v>0</v>
      </c>
      <c r="AJ15">
        <f>IF('Multipliers and Adjustments'!$B$52=TRUE,'IEA-ngpProd-mthndstr'!AJ15,'EPA-ngpProd-mthndstr'!AJ15)</f>
        <v>0</v>
      </c>
      <c r="AK15">
        <f>IF('Multipliers and Adjustments'!$B$52=TRUE,'IEA-ngpProd-mthndstr'!AK15,'EPA-ngpProd-mthndstr'!AK15)</f>
        <v>0</v>
      </c>
      <c r="AL15">
        <f>IF('Multipliers and Adjustments'!$B$52=TRUE,'IEA-ngpProd-mthndstr'!AL15,'EPA-ngpProd-mthnds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Multipliers and Adjustments'!$B$52=TRUE,'IEA-ngpProd-mthndstr'!C16,'EPA-ngpProd-mthndstr'!C16)</f>
        <v>0</v>
      </c>
      <c r="D16">
        <f>IF('Multipliers and Adjustments'!$B$52=TRUE,'IEA-ngpProd-mthndstr'!D16,'EPA-ngpProd-mthndstr'!D16)</f>
        <v>0</v>
      </c>
      <c r="E16">
        <f>IF('Multipliers and Adjustments'!$B$52=TRUE,'IEA-ngpProd-mthndstr'!E16,'EPA-ngpProd-mthndstr'!E16)</f>
        <v>0</v>
      </c>
      <c r="F16">
        <f>IF('Multipliers and Adjustments'!$B$52=TRUE,'IEA-ngpProd-mthndstr'!F16,'EPA-ngpProd-mthndstr'!F16)</f>
        <v>0</v>
      </c>
      <c r="G16">
        <f>IF('Multipliers and Adjustments'!$B$52=TRUE,'IEA-ngpProd-mthndstr'!G16,'EPA-ngpProd-mthndstr'!G16)</f>
        <v>0</v>
      </c>
      <c r="H16">
        <f>IF('Multipliers and Adjustments'!$B$52=TRUE,'IEA-ngpProd-mthndstr'!H16,'EPA-ngpProd-mthndstr'!H16)</f>
        <v>0</v>
      </c>
      <c r="I16">
        <f>IF('Multipliers and Adjustments'!$B$52=TRUE,'IEA-ngpProd-mthndstr'!I16,'EPA-ngpProd-mthndstr'!I16)</f>
        <v>0</v>
      </c>
      <c r="J16">
        <f>IF('Multipliers and Adjustments'!$B$52=TRUE,'IEA-ngpProd-mthndstr'!J16,'EPA-ngpProd-mthndstr'!J16)</f>
        <v>0</v>
      </c>
      <c r="K16">
        <f>IF('Multipliers and Adjustments'!$B$52=TRUE,'IEA-ngpProd-mthndstr'!K16,'EPA-ngpProd-mthndstr'!K16)</f>
        <v>0</v>
      </c>
      <c r="L16">
        <f>IF('Multipliers and Adjustments'!$B$52=TRUE,'IEA-ngpProd-mthndstr'!L16,'EPA-ngpProd-mthndstr'!L16)</f>
        <v>0</v>
      </c>
      <c r="M16">
        <f>IF('Multipliers and Adjustments'!$B$52=TRUE,'IEA-ngpProd-mthndstr'!M16,'EPA-ngpProd-mthndstr'!M16)</f>
        <v>0</v>
      </c>
      <c r="N16">
        <f>IF('Multipliers and Adjustments'!$B$52=TRUE,'IEA-ngpProd-mthndstr'!N16,'EPA-ngpProd-mthndstr'!N16)</f>
        <v>0</v>
      </c>
      <c r="O16">
        <f>IF('Multipliers and Adjustments'!$B$52=TRUE,'IEA-ngpProd-mthndstr'!O16,'EPA-ngpProd-mthndstr'!O16)</f>
        <v>0</v>
      </c>
      <c r="P16">
        <f>IF('Multipliers and Adjustments'!$B$52=TRUE,'IEA-ngpProd-mthndstr'!P16,'EPA-ngpProd-mthndstr'!P16)</f>
        <v>0</v>
      </c>
      <c r="Q16">
        <f>IF('Multipliers and Adjustments'!$B$52=TRUE,'IEA-ngpProd-mthndstr'!Q16,'EPA-ngpProd-mthndstr'!Q16)</f>
        <v>0</v>
      </c>
      <c r="R16">
        <f>IF('Multipliers and Adjustments'!$B$52=TRUE,'IEA-ngpProd-mthndstr'!R16,'EPA-ngpProd-mthndstr'!R16)</f>
        <v>0</v>
      </c>
      <c r="S16">
        <f>IF('Multipliers and Adjustments'!$B$52=TRUE,'IEA-ngpProd-mthndstr'!S16,'EPA-ngpProd-mthndstr'!S16)</f>
        <v>0</v>
      </c>
      <c r="T16">
        <f>IF('Multipliers and Adjustments'!$B$52=TRUE,'IEA-ngpProd-mthndstr'!T16,'EPA-ngpProd-mthndstr'!T16)</f>
        <v>0</v>
      </c>
      <c r="U16">
        <f>IF('Multipliers and Adjustments'!$B$52=TRUE,'IEA-ngpProd-mthndstr'!U16,'EPA-ngpProd-mthndstr'!U16)</f>
        <v>0</v>
      </c>
      <c r="V16">
        <f>IF('Multipliers and Adjustments'!$B$52=TRUE,'IEA-ngpProd-mthndstr'!V16,'EPA-ngpProd-mthndstr'!V16)</f>
        <v>0</v>
      </c>
      <c r="W16">
        <f>IF('Multipliers and Adjustments'!$B$52=TRUE,'IEA-ngpProd-mthndstr'!W16,'EPA-ngpProd-mthndstr'!W16)</f>
        <v>0</v>
      </c>
      <c r="X16">
        <f>IF('Multipliers and Adjustments'!$B$52=TRUE,'IEA-ngpProd-mthndstr'!X16,'EPA-ngpProd-mthndstr'!X16)</f>
        <v>0</v>
      </c>
      <c r="Y16">
        <f>IF('Multipliers and Adjustments'!$B$52=TRUE,'IEA-ngpProd-mthndstr'!Y16,'EPA-ngpProd-mthndstr'!Y16)</f>
        <v>0</v>
      </c>
      <c r="Z16">
        <f>IF('Multipliers and Adjustments'!$B$52=TRUE,'IEA-ngpProd-mthndstr'!Z16,'EPA-ngpProd-mthndstr'!Z16)</f>
        <v>0</v>
      </c>
      <c r="AA16">
        <f>IF('Multipliers and Adjustments'!$B$52=TRUE,'IEA-ngpProd-mthndstr'!AA16,'EPA-ngpProd-mthndstr'!AA16)</f>
        <v>0</v>
      </c>
      <c r="AB16">
        <f>IF('Multipliers and Adjustments'!$B$52=TRUE,'IEA-ngpProd-mthndstr'!AB16,'EPA-ngpProd-mthndstr'!AB16)</f>
        <v>0</v>
      </c>
      <c r="AC16">
        <f>IF('Multipliers and Adjustments'!$B$52=TRUE,'IEA-ngpProd-mthndstr'!AC16,'EPA-ngpProd-mthndstr'!AC16)</f>
        <v>0</v>
      </c>
      <c r="AD16">
        <f>IF('Multipliers and Adjustments'!$B$52=TRUE,'IEA-ngpProd-mthndstr'!AD16,'EPA-ngpProd-mthndstr'!AD16)</f>
        <v>0</v>
      </c>
      <c r="AE16">
        <f>IF('Multipliers and Adjustments'!$B$52=TRUE,'IEA-ngpProd-mthndstr'!AE16,'EPA-ngpProd-mthndstr'!AE16)</f>
        <v>0</v>
      </c>
      <c r="AF16">
        <f>IF('Multipliers and Adjustments'!$B$52=TRUE,'IEA-ngpProd-mthndstr'!AF16,'EPA-ngpProd-mthndstr'!AF16)</f>
        <v>0</v>
      </c>
      <c r="AG16">
        <f>IF('Multipliers and Adjustments'!$B$52=TRUE,'IEA-ngpProd-mthndstr'!AG16,'EPA-ngpProd-mthndstr'!AG16)</f>
        <v>0</v>
      </c>
      <c r="AH16">
        <f>IF('Multipliers and Adjustments'!$B$52=TRUE,'IEA-ngpProd-mthndstr'!AH16,'EPA-ngpProd-mthndstr'!AH16)</f>
        <v>0</v>
      </c>
      <c r="AI16">
        <f>IF('Multipliers and Adjustments'!$B$52=TRUE,'IEA-ngpProd-mthndstr'!AI16,'EPA-ngpProd-mthndstr'!AI16)</f>
        <v>0</v>
      </c>
      <c r="AJ16">
        <f>IF('Multipliers and Adjustments'!$B$52=TRUE,'IEA-ngpProd-mthndstr'!AJ16,'EPA-ngpProd-mthndstr'!AJ16)</f>
        <v>0</v>
      </c>
      <c r="AK16">
        <f>IF('Multipliers and Adjustments'!$B$52=TRUE,'IEA-ngpProd-mthndstr'!AK16,'EPA-ngpProd-mthndstr'!AK16)</f>
        <v>0</v>
      </c>
      <c r="AL16">
        <f>IF('Multipliers and Adjustments'!$B$52=TRUE,'IEA-ngpProd-mthndstr'!AL16,'EPA-ngpProd-mthnds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Multipliers and Adjustments'!$B$52=TRUE,'IEA-ngpProd-mthndstr'!C17,'EPA-ngpProd-mthndstr'!C17)</f>
        <v>0</v>
      </c>
      <c r="D17">
        <f>IF('Multipliers and Adjustments'!$B$52=TRUE,'IEA-ngpProd-mthndstr'!D17,'EPA-ngpProd-mthndstr'!D17)</f>
        <v>0</v>
      </c>
      <c r="E17">
        <f>IF('Multipliers and Adjustments'!$B$52=TRUE,'IEA-ngpProd-mthndstr'!E17,'EPA-ngpProd-mthndstr'!E17)</f>
        <v>0</v>
      </c>
      <c r="F17">
        <f>IF('Multipliers and Adjustments'!$B$52=TRUE,'IEA-ngpProd-mthndstr'!F17,'EPA-ngpProd-mthndstr'!F17)</f>
        <v>0</v>
      </c>
      <c r="G17">
        <f>IF('Multipliers and Adjustments'!$B$52=TRUE,'IEA-ngpProd-mthndstr'!G17,'EPA-ngpProd-mthndstr'!G17)</f>
        <v>0</v>
      </c>
      <c r="H17">
        <f>IF('Multipliers and Adjustments'!$B$52=TRUE,'IEA-ngpProd-mthndstr'!H17,'EPA-ngpProd-mthndstr'!H17)</f>
        <v>0</v>
      </c>
      <c r="I17">
        <f>IF('Multipliers and Adjustments'!$B$52=TRUE,'IEA-ngpProd-mthndstr'!I17,'EPA-ngpProd-mthndstr'!I17)</f>
        <v>0</v>
      </c>
      <c r="J17">
        <f>IF('Multipliers and Adjustments'!$B$52=TRUE,'IEA-ngpProd-mthndstr'!J17,'EPA-ngpProd-mthndstr'!J17)</f>
        <v>0</v>
      </c>
      <c r="K17">
        <f>IF('Multipliers and Adjustments'!$B$52=TRUE,'IEA-ngpProd-mthndstr'!K17,'EPA-ngpProd-mthndstr'!K17)</f>
        <v>0</v>
      </c>
      <c r="L17">
        <f>IF('Multipliers and Adjustments'!$B$52=TRUE,'IEA-ngpProd-mthndstr'!L17,'EPA-ngpProd-mthndstr'!L17)</f>
        <v>0</v>
      </c>
      <c r="M17">
        <f>IF('Multipliers and Adjustments'!$B$52=TRUE,'IEA-ngpProd-mthndstr'!M17,'EPA-ngpProd-mthndstr'!M17)</f>
        <v>0</v>
      </c>
      <c r="N17">
        <f>IF('Multipliers and Adjustments'!$B$52=TRUE,'IEA-ngpProd-mthndstr'!N17,'EPA-ngpProd-mthndstr'!N17)</f>
        <v>0</v>
      </c>
      <c r="O17">
        <f>IF('Multipliers and Adjustments'!$B$52=TRUE,'IEA-ngpProd-mthndstr'!O17,'EPA-ngpProd-mthndstr'!O17)</f>
        <v>0</v>
      </c>
      <c r="P17">
        <f>IF('Multipliers and Adjustments'!$B$52=TRUE,'IEA-ngpProd-mthndstr'!P17,'EPA-ngpProd-mthndstr'!P17)</f>
        <v>0</v>
      </c>
      <c r="Q17">
        <f>IF('Multipliers and Adjustments'!$B$52=TRUE,'IEA-ngpProd-mthndstr'!Q17,'EPA-ngpProd-mthndstr'!Q17)</f>
        <v>0</v>
      </c>
      <c r="R17">
        <f>IF('Multipliers and Adjustments'!$B$52=TRUE,'IEA-ngpProd-mthndstr'!R17,'EPA-ngpProd-mthndstr'!R17)</f>
        <v>0</v>
      </c>
      <c r="S17">
        <f>IF('Multipliers and Adjustments'!$B$52=TRUE,'IEA-ngpProd-mthndstr'!S17,'EPA-ngpProd-mthndstr'!S17)</f>
        <v>0</v>
      </c>
      <c r="T17">
        <f>IF('Multipliers and Adjustments'!$B$52=TRUE,'IEA-ngpProd-mthndstr'!T17,'EPA-ngpProd-mthndstr'!T17)</f>
        <v>0</v>
      </c>
      <c r="U17">
        <f>IF('Multipliers and Adjustments'!$B$52=TRUE,'IEA-ngpProd-mthndstr'!U17,'EPA-ngpProd-mthndstr'!U17)</f>
        <v>0</v>
      </c>
      <c r="V17">
        <f>IF('Multipliers and Adjustments'!$B$52=TRUE,'IEA-ngpProd-mthndstr'!V17,'EPA-ngpProd-mthndstr'!V17)</f>
        <v>0</v>
      </c>
      <c r="W17">
        <f>IF('Multipliers and Adjustments'!$B$52=TRUE,'IEA-ngpProd-mthndstr'!W17,'EPA-ngpProd-mthndstr'!W17)</f>
        <v>0</v>
      </c>
      <c r="X17">
        <f>IF('Multipliers and Adjustments'!$B$52=TRUE,'IEA-ngpProd-mthndstr'!X17,'EPA-ngpProd-mthndstr'!X17)</f>
        <v>0</v>
      </c>
      <c r="Y17">
        <f>IF('Multipliers and Adjustments'!$B$52=TRUE,'IEA-ngpProd-mthndstr'!Y17,'EPA-ngpProd-mthndstr'!Y17)</f>
        <v>0</v>
      </c>
      <c r="Z17">
        <f>IF('Multipliers and Adjustments'!$B$52=TRUE,'IEA-ngpProd-mthndstr'!Z17,'EPA-ngpProd-mthndstr'!Z17)</f>
        <v>0</v>
      </c>
      <c r="AA17">
        <f>IF('Multipliers and Adjustments'!$B$52=TRUE,'IEA-ngpProd-mthndstr'!AA17,'EPA-ngpProd-mthndstr'!AA17)</f>
        <v>0</v>
      </c>
      <c r="AB17">
        <f>IF('Multipliers and Adjustments'!$B$52=TRUE,'IEA-ngpProd-mthndstr'!AB17,'EPA-ngpProd-mthndstr'!AB17)</f>
        <v>0</v>
      </c>
      <c r="AC17">
        <f>IF('Multipliers and Adjustments'!$B$52=TRUE,'IEA-ngpProd-mthndstr'!AC17,'EPA-ngpProd-mthndstr'!AC17)</f>
        <v>0</v>
      </c>
      <c r="AD17">
        <f>IF('Multipliers and Adjustments'!$B$52=TRUE,'IEA-ngpProd-mthndstr'!AD17,'EPA-ngpProd-mthndstr'!AD17)</f>
        <v>0</v>
      </c>
      <c r="AE17">
        <f>IF('Multipliers and Adjustments'!$B$52=TRUE,'IEA-ngpProd-mthndstr'!AE17,'EPA-ngpProd-mthndstr'!AE17)</f>
        <v>0</v>
      </c>
      <c r="AF17">
        <f>IF('Multipliers and Adjustments'!$B$52=TRUE,'IEA-ngpProd-mthndstr'!AF17,'EPA-ngpProd-mthndstr'!AF17)</f>
        <v>0</v>
      </c>
      <c r="AG17">
        <f>IF('Multipliers and Adjustments'!$B$52=TRUE,'IEA-ngpProd-mthndstr'!AG17,'EPA-ngpProd-mthndstr'!AG17)</f>
        <v>0</v>
      </c>
      <c r="AH17">
        <f>IF('Multipliers and Adjustments'!$B$52=TRUE,'IEA-ngpProd-mthndstr'!AH17,'EPA-ngpProd-mthndstr'!AH17)</f>
        <v>0</v>
      </c>
      <c r="AI17">
        <f>IF('Multipliers and Adjustments'!$B$52=TRUE,'IEA-ngpProd-mthndstr'!AI17,'EPA-ngpProd-mthndstr'!AI17)</f>
        <v>0</v>
      </c>
      <c r="AJ17">
        <f>IF('Multipliers and Adjustments'!$B$52=TRUE,'IEA-ngpProd-mthndstr'!AJ17,'EPA-ngpProd-mthndstr'!AJ17)</f>
        <v>0</v>
      </c>
      <c r="AK17">
        <f>IF('Multipliers and Adjustments'!$B$52=TRUE,'IEA-ngpProd-mthndstr'!AK17,'EPA-ngpProd-mthndstr'!AK17)</f>
        <v>0</v>
      </c>
      <c r="AL17">
        <f>IF('Multipliers and Adjustments'!$B$52=TRUE,'IEA-ngpProd-mthndstr'!AL17,'EPA-ngpProd-mthnds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Multipliers and Adjustments'!$B$52=TRUE,'IEA-ngpProd-mthndstr'!C18,'EPA-ngpProd-mthndstr'!C18)</f>
        <v>0</v>
      </c>
      <c r="D18">
        <f>IF('Multipliers and Adjustments'!$B$52=TRUE,'IEA-ngpProd-mthndstr'!D18,'EPA-ngpProd-mthndstr'!D18)</f>
        <v>0</v>
      </c>
      <c r="E18">
        <f>IF('Multipliers and Adjustments'!$B$52=TRUE,'IEA-ngpProd-mthndstr'!E18,'EPA-ngpProd-mthndstr'!E18)</f>
        <v>0</v>
      </c>
      <c r="F18">
        <f>IF('Multipliers and Adjustments'!$B$52=TRUE,'IEA-ngpProd-mthndstr'!F18,'EPA-ngpProd-mthndstr'!F18)</f>
        <v>0</v>
      </c>
      <c r="G18">
        <f>IF('Multipliers and Adjustments'!$B$52=TRUE,'IEA-ngpProd-mthndstr'!G18,'EPA-ngpProd-mthndstr'!G18)</f>
        <v>0</v>
      </c>
      <c r="H18">
        <f>IF('Multipliers and Adjustments'!$B$52=TRUE,'IEA-ngpProd-mthndstr'!H18,'EPA-ngpProd-mthndstr'!H18)</f>
        <v>0</v>
      </c>
      <c r="I18">
        <f>IF('Multipliers and Adjustments'!$B$52=TRUE,'IEA-ngpProd-mthndstr'!I18,'EPA-ngpProd-mthndstr'!I18)</f>
        <v>0</v>
      </c>
      <c r="J18">
        <f>IF('Multipliers and Adjustments'!$B$52=TRUE,'IEA-ngpProd-mthndstr'!J18,'EPA-ngpProd-mthndstr'!J18)</f>
        <v>0</v>
      </c>
      <c r="K18">
        <f>IF('Multipliers and Adjustments'!$B$52=TRUE,'IEA-ngpProd-mthndstr'!K18,'EPA-ngpProd-mthndstr'!K18)</f>
        <v>0</v>
      </c>
      <c r="L18">
        <f>IF('Multipliers and Adjustments'!$B$52=TRUE,'IEA-ngpProd-mthndstr'!L18,'EPA-ngpProd-mthndstr'!L18)</f>
        <v>0</v>
      </c>
      <c r="M18">
        <f>IF('Multipliers and Adjustments'!$B$52=TRUE,'IEA-ngpProd-mthndstr'!M18,'EPA-ngpProd-mthndstr'!M18)</f>
        <v>0</v>
      </c>
      <c r="N18">
        <f>IF('Multipliers and Adjustments'!$B$52=TRUE,'IEA-ngpProd-mthndstr'!N18,'EPA-ngpProd-mthndstr'!N18)</f>
        <v>0</v>
      </c>
      <c r="O18">
        <f>IF('Multipliers and Adjustments'!$B$52=TRUE,'IEA-ngpProd-mthndstr'!O18,'EPA-ngpProd-mthndstr'!O18)</f>
        <v>0</v>
      </c>
      <c r="P18">
        <f>IF('Multipliers and Adjustments'!$B$52=TRUE,'IEA-ngpProd-mthndstr'!P18,'EPA-ngpProd-mthndstr'!P18)</f>
        <v>0</v>
      </c>
      <c r="Q18">
        <f>IF('Multipliers and Adjustments'!$B$52=TRUE,'IEA-ngpProd-mthndstr'!Q18,'EPA-ngpProd-mthndstr'!Q18)</f>
        <v>0</v>
      </c>
      <c r="R18">
        <f>IF('Multipliers and Adjustments'!$B$52=TRUE,'IEA-ngpProd-mthndstr'!R18,'EPA-ngpProd-mthndstr'!R18)</f>
        <v>0</v>
      </c>
      <c r="S18">
        <f>IF('Multipliers and Adjustments'!$B$52=TRUE,'IEA-ngpProd-mthndstr'!S18,'EPA-ngpProd-mthndstr'!S18)</f>
        <v>0</v>
      </c>
      <c r="T18">
        <f>IF('Multipliers and Adjustments'!$B$52=TRUE,'IEA-ngpProd-mthndstr'!T18,'EPA-ngpProd-mthndstr'!T18)</f>
        <v>0</v>
      </c>
      <c r="U18">
        <f>IF('Multipliers and Adjustments'!$B$52=TRUE,'IEA-ngpProd-mthndstr'!U18,'EPA-ngpProd-mthndstr'!U18)</f>
        <v>0</v>
      </c>
      <c r="V18">
        <f>IF('Multipliers and Adjustments'!$B$52=TRUE,'IEA-ngpProd-mthndstr'!V18,'EPA-ngpProd-mthndstr'!V18)</f>
        <v>0</v>
      </c>
      <c r="W18">
        <f>IF('Multipliers and Adjustments'!$B$52=TRUE,'IEA-ngpProd-mthndstr'!W18,'EPA-ngpProd-mthndstr'!W18)</f>
        <v>0</v>
      </c>
      <c r="X18">
        <f>IF('Multipliers and Adjustments'!$B$52=TRUE,'IEA-ngpProd-mthndstr'!X18,'EPA-ngpProd-mthndstr'!X18)</f>
        <v>0</v>
      </c>
      <c r="Y18">
        <f>IF('Multipliers and Adjustments'!$B$52=TRUE,'IEA-ngpProd-mthndstr'!Y18,'EPA-ngpProd-mthndstr'!Y18)</f>
        <v>0</v>
      </c>
      <c r="Z18">
        <f>IF('Multipliers and Adjustments'!$B$52=TRUE,'IEA-ngpProd-mthndstr'!Z18,'EPA-ngpProd-mthndstr'!Z18)</f>
        <v>0</v>
      </c>
      <c r="AA18">
        <f>IF('Multipliers and Adjustments'!$B$52=TRUE,'IEA-ngpProd-mthndstr'!AA18,'EPA-ngpProd-mthndstr'!AA18)</f>
        <v>0</v>
      </c>
      <c r="AB18">
        <f>IF('Multipliers and Adjustments'!$B$52=TRUE,'IEA-ngpProd-mthndstr'!AB18,'EPA-ngpProd-mthndstr'!AB18)</f>
        <v>0</v>
      </c>
      <c r="AC18">
        <f>IF('Multipliers and Adjustments'!$B$52=TRUE,'IEA-ngpProd-mthndstr'!AC18,'EPA-ngpProd-mthndstr'!AC18)</f>
        <v>0</v>
      </c>
      <c r="AD18">
        <f>IF('Multipliers and Adjustments'!$B$52=TRUE,'IEA-ngpProd-mthndstr'!AD18,'EPA-ngpProd-mthndstr'!AD18)</f>
        <v>0</v>
      </c>
      <c r="AE18">
        <f>IF('Multipliers and Adjustments'!$B$52=TRUE,'IEA-ngpProd-mthndstr'!AE18,'EPA-ngpProd-mthndstr'!AE18)</f>
        <v>0</v>
      </c>
      <c r="AF18">
        <f>IF('Multipliers and Adjustments'!$B$52=TRUE,'IEA-ngpProd-mthndstr'!AF18,'EPA-ngpProd-mthndstr'!AF18)</f>
        <v>0</v>
      </c>
      <c r="AG18">
        <f>IF('Multipliers and Adjustments'!$B$52=TRUE,'IEA-ngpProd-mthndstr'!AG18,'EPA-ngpProd-mthndstr'!AG18)</f>
        <v>0</v>
      </c>
      <c r="AH18">
        <f>IF('Multipliers and Adjustments'!$B$52=TRUE,'IEA-ngpProd-mthndstr'!AH18,'EPA-ngpProd-mthndstr'!AH18)</f>
        <v>0</v>
      </c>
      <c r="AI18">
        <f>IF('Multipliers and Adjustments'!$B$52=TRUE,'IEA-ngpProd-mthndstr'!AI18,'EPA-ngpProd-mthndstr'!AI18)</f>
        <v>0</v>
      </c>
      <c r="AJ18">
        <f>IF('Multipliers and Adjustments'!$B$52=TRUE,'IEA-ngpProd-mthndstr'!AJ18,'EPA-ngpProd-mthndstr'!AJ18)</f>
        <v>0</v>
      </c>
      <c r="AK18">
        <f>IF('Multipliers and Adjustments'!$B$52=TRUE,'IEA-ngpProd-mthndstr'!AK18,'EPA-ngpProd-mthndstr'!AK18)</f>
        <v>0</v>
      </c>
      <c r="AL18">
        <f>IF('Multipliers and Adjustments'!$B$52=TRUE,'IEA-ngpProd-mthndstr'!AL18,'EPA-ngpProd-mthnds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Multipliers and Adjustments'!$B$52=TRUE,'IEA-ngpProd-mthndstr'!C19,'EPA-ngpProd-mthndstr'!C19)</f>
        <v>0</v>
      </c>
      <c r="D19">
        <f>IF('Multipliers and Adjustments'!$B$52=TRUE,'IEA-ngpProd-mthndstr'!D19,'EPA-ngpProd-mthndstr'!D19)</f>
        <v>0</v>
      </c>
      <c r="E19">
        <f>IF('Multipliers and Adjustments'!$B$52=TRUE,'IEA-ngpProd-mthndstr'!E19,'EPA-ngpProd-mthndstr'!E19)</f>
        <v>0</v>
      </c>
      <c r="F19">
        <f>IF('Multipliers and Adjustments'!$B$52=TRUE,'IEA-ngpProd-mthndstr'!F19,'EPA-ngpProd-mthndstr'!F19)</f>
        <v>0</v>
      </c>
      <c r="G19">
        <f>IF('Multipliers and Adjustments'!$B$52=TRUE,'IEA-ngpProd-mthndstr'!G19,'EPA-ngpProd-mthndstr'!G19)</f>
        <v>0</v>
      </c>
      <c r="H19">
        <f>IF('Multipliers and Adjustments'!$B$52=TRUE,'IEA-ngpProd-mthndstr'!H19,'EPA-ngpProd-mthndstr'!H19)</f>
        <v>0</v>
      </c>
      <c r="I19">
        <f>IF('Multipliers and Adjustments'!$B$52=TRUE,'IEA-ngpProd-mthndstr'!I19,'EPA-ngpProd-mthndstr'!I19)</f>
        <v>0</v>
      </c>
      <c r="J19">
        <f>IF('Multipliers and Adjustments'!$B$52=TRUE,'IEA-ngpProd-mthndstr'!J19,'EPA-ngpProd-mthndstr'!J19)</f>
        <v>0</v>
      </c>
      <c r="K19">
        <f>IF('Multipliers and Adjustments'!$B$52=TRUE,'IEA-ngpProd-mthndstr'!K19,'EPA-ngpProd-mthndstr'!K19)</f>
        <v>0</v>
      </c>
      <c r="L19">
        <f>IF('Multipliers and Adjustments'!$B$52=TRUE,'IEA-ngpProd-mthndstr'!L19,'EPA-ngpProd-mthndstr'!L19)</f>
        <v>0</v>
      </c>
      <c r="M19">
        <f>IF('Multipliers and Adjustments'!$B$52=TRUE,'IEA-ngpProd-mthndstr'!M19,'EPA-ngpProd-mthndstr'!M19)</f>
        <v>0</v>
      </c>
      <c r="N19">
        <f>IF('Multipliers and Adjustments'!$B$52=TRUE,'IEA-ngpProd-mthndstr'!N19,'EPA-ngpProd-mthndstr'!N19)</f>
        <v>0</v>
      </c>
      <c r="O19">
        <f>IF('Multipliers and Adjustments'!$B$52=TRUE,'IEA-ngpProd-mthndstr'!O19,'EPA-ngpProd-mthndstr'!O19)</f>
        <v>0</v>
      </c>
      <c r="P19">
        <f>IF('Multipliers and Adjustments'!$B$52=TRUE,'IEA-ngpProd-mthndstr'!P19,'EPA-ngpProd-mthndstr'!P19)</f>
        <v>0</v>
      </c>
      <c r="Q19">
        <f>IF('Multipliers and Adjustments'!$B$52=TRUE,'IEA-ngpProd-mthndstr'!Q19,'EPA-ngpProd-mthndstr'!Q19)</f>
        <v>0</v>
      </c>
      <c r="R19">
        <f>IF('Multipliers and Adjustments'!$B$52=TRUE,'IEA-ngpProd-mthndstr'!R19,'EPA-ngpProd-mthndstr'!R19)</f>
        <v>0</v>
      </c>
      <c r="S19">
        <f>IF('Multipliers and Adjustments'!$B$52=TRUE,'IEA-ngpProd-mthndstr'!S19,'EPA-ngpProd-mthndstr'!S19)</f>
        <v>0</v>
      </c>
      <c r="T19">
        <f>IF('Multipliers and Adjustments'!$B$52=TRUE,'IEA-ngpProd-mthndstr'!T19,'EPA-ngpProd-mthndstr'!T19)</f>
        <v>0</v>
      </c>
      <c r="U19">
        <f>IF('Multipliers and Adjustments'!$B$52=TRUE,'IEA-ngpProd-mthndstr'!U19,'EPA-ngpProd-mthndstr'!U19)</f>
        <v>0</v>
      </c>
      <c r="V19">
        <f>IF('Multipliers and Adjustments'!$B$52=TRUE,'IEA-ngpProd-mthndstr'!V19,'EPA-ngpProd-mthndstr'!V19)</f>
        <v>0</v>
      </c>
      <c r="W19">
        <f>IF('Multipliers and Adjustments'!$B$52=TRUE,'IEA-ngpProd-mthndstr'!W19,'EPA-ngpProd-mthndstr'!W19)</f>
        <v>0</v>
      </c>
      <c r="X19">
        <f>IF('Multipliers and Adjustments'!$B$52=TRUE,'IEA-ngpProd-mthndstr'!X19,'EPA-ngpProd-mthndstr'!X19)</f>
        <v>0</v>
      </c>
      <c r="Y19">
        <f>IF('Multipliers and Adjustments'!$B$52=TRUE,'IEA-ngpProd-mthndstr'!Y19,'EPA-ngpProd-mthndstr'!Y19)</f>
        <v>0</v>
      </c>
      <c r="Z19">
        <f>IF('Multipliers and Adjustments'!$B$52=TRUE,'IEA-ngpProd-mthndstr'!Z19,'EPA-ngpProd-mthndstr'!Z19)</f>
        <v>0</v>
      </c>
      <c r="AA19">
        <f>IF('Multipliers and Adjustments'!$B$52=TRUE,'IEA-ngpProd-mthndstr'!AA19,'EPA-ngpProd-mthndstr'!AA19)</f>
        <v>0</v>
      </c>
      <c r="AB19">
        <f>IF('Multipliers and Adjustments'!$B$52=TRUE,'IEA-ngpProd-mthndstr'!AB19,'EPA-ngpProd-mthndstr'!AB19)</f>
        <v>0</v>
      </c>
      <c r="AC19">
        <f>IF('Multipliers and Adjustments'!$B$52=TRUE,'IEA-ngpProd-mthndstr'!AC19,'EPA-ngpProd-mthndstr'!AC19)</f>
        <v>0</v>
      </c>
      <c r="AD19">
        <f>IF('Multipliers and Adjustments'!$B$52=TRUE,'IEA-ngpProd-mthndstr'!AD19,'EPA-ngpProd-mthndstr'!AD19)</f>
        <v>0</v>
      </c>
      <c r="AE19">
        <f>IF('Multipliers and Adjustments'!$B$52=TRUE,'IEA-ngpProd-mthndstr'!AE19,'EPA-ngpProd-mthndstr'!AE19)</f>
        <v>0</v>
      </c>
      <c r="AF19">
        <f>IF('Multipliers and Adjustments'!$B$52=TRUE,'IEA-ngpProd-mthndstr'!AF19,'EPA-ngpProd-mthndstr'!AF19)</f>
        <v>0</v>
      </c>
      <c r="AG19">
        <f>IF('Multipliers and Adjustments'!$B$52=TRUE,'IEA-ngpProd-mthndstr'!AG19,'EPA-ngpProd-mthndstr'!AG19)</f>
        <v>0</v>
      </c>
      <c r="AH19">
        <f>IF('Multipliers and Adjustments'!$B$52=TRUE,'IEA-ngpProd-mthndstr'!AH19,'EPA-ngpProd-mthndstr'!AH19)</f>
        <v>0</v>
      </c>
      <c r="AI19">
        <f>IF('Multipliers and Adjustments'!$B$52=TRUE,'IEA-ngpProd-mthndstr'!AI19,'EPA-ngpProd-mthndstr'!AI19)</f>
        <v>0</v>
      </c>
      <c r="AJ19">
        <f>IF('Multipliers and Adjustments'!$B$52=TRUE,'IEA-ngpProd-mthndstr'!AJ19,'EPA-ngpProd-mthndstr'!AJ19)</f>
        <v>0</v>
      </c>
      <c r="AK19">
        <f>IF('Multipliers and Adjustments'!$B$52=TRUE,'IEA-ngpProd-mthndstr'!AK19,'EPA-ngpProd-mthndstr'!AK19)</f>
        <v>0</v>
      </c>
      <c r="AL19">
        <f>IF('Multipliers and Adjustments'!$B$52=TRUE,'IEA-ngpProd-mthndstr'!AL19,'EPA-ngpProd-mthnds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Multipliers and Adjustments'!$B$52=TRUE,'IEA-ngpProd-mthndstr'!C20,'EPA-ngpProd-mthndstr'!C20)</f>
        <v>0</v>
      </c>
      <c r="D20">
        <f>IF('Multipliers and Adjustments'!$B$52=TRUE,'IEA-ngpProd-mthndstr'!D20,'EPA-ngpProd-mthndstr'!D20)</f>
        <v>0</v>
      </c>
      <c r="E20">
        <f>IF('Multipliers and Adjustments'!$B$52=TRUE,'IEA-ngpProd-mthndstr'!E20,'EPA-ngpProd-mthndstr'!E20)</f>
        <v>0</v>
      </c>
      <c r="F20">
        <f>IF('Multipliers and Adjustments'!$B$52=TRUE,'IEA-ngpProd-mthndstr'!F20,'EPA-ngpProd-mthndstr'!F20)</f>
        <v>0</v>
      </c>
      <c r="G20">
        <f>IF('Multipliers and Adjustments'!$B$52=TRUE,'IEA-ngpProd-mthndstr'!G20,'EPA-ngpProd-mthndstr'!G20)</f>
        <v>0</v>
      </c>
      <c r="H20">
        <f>IF('Multipliers and Adjustments'!$B$52=TRUE,'IEA-ngpProd-mthndstr'!H20,'EPA-ngpProd-mthndstr'!H20)</f>
        <v>0</v>
      </c>
      <c r="I20">
        <f>IF('Multipliers and Adjustments'!$B$52=TRUE,'IEA-ngpProd-mthndstr'!I20,'EPA-ngpProd-mthndstr'!I20)</f>
        <v>0</v>
      </c>
      <c r="J20">
        <f>IF('Multipliers and Adjustments'!$B$52=TRUE,'IEA-ngpProd-mthndstr'!J20,'EPA-ngpProd-mthndstr'!J20)</f>
        <v>0</v>
      </c>
      <c r="K20">
        <f>IF('Multipliers and Adjustments'!$B$52=TRUE,'IEA-ngpProd-mthndstr'!K20,'EPA-ngpProd-mthndstr'!K20)</f>
        <v>0</v>
      </c>
      <c r="L20">
        <f>IF('Multipliers and Adjustments'!$B$52=TRUE,'IEA-ngpProd-mthndstr'!L20,'EPA-ngpProd-mthndstr'!L20)</f>
        <v>0</v>
      </c>
      <c r="M20">
        <f>IF('Multipliers and Adjustments'!$B$52=TRUE,'IEA-ngpProd-mthndstr'!M20,'EPA-ngpProd-mthndstr'!M20)</f>
        <v>0</v>
      </c>
      <c r="N20">
        <f>IF('Multipliers and Adjustments'!$B$52=TRUE,'IEA-ngpProd-mthndstr'!N20,'EPA-ngpProd-mthndstr'!N20)</f>
        <v>0</v>
      </c>
      <c r="O20">
        <f>IF('Multipliers and Adjustments'!$B$52=TRUE,'IEA-ngpProd-mthndstr'!O20,'EPA-ngpProd-mthndstr'!O20)</f>
        <v>0</v>
      </c>
      <c r="P20">
        <f>IF('Multipliers and Adjustments'!$B$52=TRUE,'IEA-ngpProd-mthndstr'!P20,'EPA-ngpProd-mthndstr'!P20)</f>
        <v>0</v>
      </c>
      <c r="Q20">
        <f>IF('Multipliers and Adjustments'!$B$52=TRUE,'IEA-ngpProd-mthndstr'!Q20,'EPA-ngpProd-mthndstr'!Q20)</f>
        <v>0</v>
      </c>
      <c r="R20">
        <f>IF('Multipliers and Adjustments'!$B$52=TRUE,'IEA-ngpProd-mthndstr'!R20,'EPA-ngpProd-mthndstr'!R20)</f>
        <v>0</v>
      </c>
      <c r="S20">
        <f>IF('Multipliers and Adjustments'!$B$52=TRUE,'IEA-ngpProd-mthndstr'!S20,'EPA-ngpProd-mthndstr'!S20)</f>
        <v>0</v>
      </c>
      <c r="T20">
        <f>IF('Multipliers and Adjustments'!$B$52=TRUE,'IEA-ngpProd-mthndstr'!T20,'EPA-ngpProd-mthndstr'!T20)</f>
        <v>0</v>
      </c>
      <c r="U20">
        <f>IF('Multipliers and Adjustments'!$B$52=TRUE,'IEA-ngpProd-mthndstr'!U20,'EPA-ngpProd-mthndstr'!U20)</f>
        <v>0</v>
      </c>
      <c r="V20">
        <f>IF('Multipliers and Adjustments'!$B$52=TRUE,'IEA-ngpProd-mthndstr'!V20,'EPA-ngpProd-mthndstr'!V20)</f>
        <v>0</v>
      </c>
      <c r="W20">
        <f>IF('Multipliers and Adjustments'!$B$52=TRUE,'IEA-ngpProd-mthndstr'!W20,'EPA-ngpProd-mthndstr'!W20)</f>
        <v>0</v>
      </c>
      <c r="X20">
        <f>IF('Multipliers and Adjustments'!$B$52=TRUE,'IEA-ngpProd-mthndstr'!X20,'EPA-ngpProd-mthndstr'!X20)</f>
        <v>0</v>
      </c>
      <c r="Y20">
        <f>IF('Multipliers and Adjustments'!$B$52=TRUE,'IEA-ngpProd-mthndstr'!Y20,'EPA-ngpProd-mthndstr'!Y20)</f>
        <v>0</v>
      </c>
      <c r="Z20">
        <f>IF('Multipliers and Adjustments'!$B$52=TRUE,'IEA-ngpProd-mthndstr'!Z20,'EPA-ngpProd-mthndstr'!Z20)</f>
        <v>0</v>
      </c>
      <c r="AA20">
        <f>IF('Multipliers and Adjustments'!$B$52=TRUE,'IEA-ngpProd-mthndstr'!AA20,'EPA-ngpProd-mthndstr'!AA20)</f>
        <v>0</v>
      </c>
      <c r="AB20">
        <f>IF('Multipliers and Adjustments'!$B$52=TRUE,'IEA-ngpProd-mthndstr'!AB20,'EPA-ngpProd-mthndstr'!AB20)</f>
        <v>0</v>
      </c>
      <c r="AC20">
        <f>IF('Multipliers and Adjustments'!$B$52=TRUE,'IEA-ngpProd-mthndstr'!AC20,'EPA-ngpProd-mthndstr'!AC20)</f>
        <v>0</v>
      </c>
      <c r="AD20">
        <f>IF('Multipliers and Adjustments'!$B$52=TRUE,'IEA-ngpProd-mthndstr'!AD20,'EPA-ngpProd-mthndstr'!AD20)</f>
        <v>0</v>
      </c>
      <c r="AE20">
        <f>IF('Multipliers and Adjustments'!$B$52=TRUE,'IEA-ngpProd-mthndstr'!AE20,'EPA-ngpProd-mthndstr'!AE20)</f>
        <v>0</v>
      </c>
      <c r="AF20">
        <f>IF('Multipliers and Adjustments'!$B$52=TRUE,'IEA-ngpProd-mthndstr'!AF20,'EPA-ngpProd-mthndstr'!AF20)</f>
        <v>0</v>
      </c>
      <c r="AG20">
        <f>IF('Multipliers and Adjustments'!$B$52=TRUE,'IEA-ngpProd-mthndstr'!AG20,'EPA-ngpProd-mthndstr'!AG20)</f>
        <v>0</v>
      </c>
      <c r="AH20">
        <f>IF('Multipliers and Adjustments'!$B$52=TRUE,'IEA-ngpProd-mthndstr'!AH20,'EPA-ngpProd-mthndstr'!AH20)</f>
        <v>0</v>
      </c>
      <c r="AI20">
        <f>IF('Multipliers and Adjustments'!$B$52=TRUE,'IEA-ngpProd-mthndstr'!AI20,'EPA-ngpProd-mthndstr'!AI20)</f>
        <v>0</v>
      </c>
      <c r="AJ20">
        <f>IF('Multipliers and Adjustments'!$B$52=TRUE,'IEA-ngpProd-mthndstr'!AJ20,'EPA-ngpProd-mthndstr'!AJ20)</f>
        <v>0</v>
      </c>
      <c r="AK20">
        <f>IF('Multipliers and Adjustments'!$B$52=TRUE,'IEA-ngpProd-mthndstr'!AK20,'EPA-ngpProd-mthndstr'!AK20)</f>
        <v>0</v>
      </c>
      <c r="AL20">
        <f>IF('Multipliers and Adjustments'!$B$52=TRUE,'IEA-ngpProd-mthndstr'!AL20,'EPA-ngpProd-mthnds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Multipliers and Adjustments'!$B$52=TRUE,'IEA-ngpProd-mthndstr'!C21,'EPA-ngpProd-mthndstr'!C21)</f>
        <v>0</v>
      </c>
      <c r="D21">
        <f>IF('Multipliers and Adjustments'!$B$52=TRUE,'IEA-ngpProd-mthndstr'!D21,'EPA-ngpProd-mthndstr'!D21)</f>
        <v>0</v>
      </c>
      <c r="E21">
        <f>IF('Multipliers and Adjustments'!$B$52=TRUE,'IEA-ngpProd-mthndstr'!E21,'EPA-ngpProd-mthndstr'!E21)</f>
        <v>0</v>
      </c>
      <c r="F21">
        <f>IF('Multipliers and Adjustments'!$B$52=TRUE,'IEA-ngpProd-mthndstr'!F21,'EPA-ngpProd-mthndstr'!F21)</f>
        <v>0</v>
      </c>
      <c r="G21">
        <f>IF('Multipliers and Adjustments'!$B$52=TRUE,'IEA-ngpProd-mthndstr'!G21,'EPA-ngpProd-mthndstr'!G21)</f>
        <v>0</v>
      </c>
      <c r="H21">
        <f>IF('Multipliers and Adjustments'!$B$52=TRUE,'IEA-ngpProd-mthndstr'!H21,'EPA-ngpProd-mthndstr'!H21)</f>
        <v>0</v>
      </c>
      <c r="I21">
        <f>IF('Multipliers and Adjustments'!$B$52=TRUE,'IEA-ngpProd-mthndstr'!I21,'EPA-ngpProd-mthndstr'!I21)</f>
        <v>0</v>
      </c>
      <c r="J21">
        <f>IF('Multipliers and Adjustments'!$B$52=TRUE,'IEA-ngpProd-mthndstr'!J21,'EPA-ngpProd-mthndstr'!J21)</f>
        <v>0</v>
      </c>
      <c r="K21">
        <f>IF('Multipliers and Adjustments'!$B$52=TRUE,'IEA-ngpProd-mthndstr'!K21,'EPA-ngpProd-mthndstr'!K21)</f>
        <v>0</v>
      </c>
      <c r="L21">
        <f>IF('Multipliers and Adjustments'!$B$52=TRUE,'IEA-ngpProd-mthndstr'!L21,'EPA-ngpProd-mthndstr'!L21)</f>
        <v>0</v>
      </c>
      <c r="M21">
        <f>IF('Multipliers and Adjustments'!$B$52=TRUE,'IEA-ngpProd-mthndstr'!M21,'EPA-ngpProd-mthndstr'!M21)</f>
        <v>0</v>
      </c>
      <c r="N21">
        <f>IF('Multipliers and Adjustments'!$B$52=TRUE,'IEA-ngpProd-mthndstr'!N21,'EPA-ngpProd-mthndstr'!N21)</f>
        <v>0</v>
      </c>
      <c r="O21">
        <f>IF('Multipliers and Adjustments'!$B$52=TRUE,'IEA-ngpProd-mthndstr'!O21,'EPA-ngpProd-mthndstr'!O21)</f>
        <v>0</v>
      </c>
      <c r="P21">
        <f>IF('Multipliers and Adjustments'!$B$52=TRUE,'IEA-ngpProd-mthndstr'!P21,'EPA-ngpProd-mthndstr'!P21)</f>
        <v>0</v>
      </c>
      <c r="Q21">
        <f>IF('Multipliers and Adjustments'!$B$52=TRUE,'IEA-ngpProd-mthndstr'!Q21,'EPA-ngpProd-mthndstr'!Q21)</f>
        <v>0</v>
      </c>
      <c r="R21">
        <f>IF('Multipliers and Adjustments'!$B$52=TRUE,'IEA-ngpProd-mthndstr'!R21,'EPA-ngpProd-mthndstr'!R21)</f>
        <v>0</v>
      </c>
      <c r="S21">
        <f>IF('Multipliers and Adjustments'!$B$52=TRUE,'IEA-ngpProd-mthndstr'!S21,'EPA-ngpProd-mthndstr'!S21)</f>
        <v>0</v>
      </c>
      <c r="T21">
        <f>IF('Multipliers and Adjustments'!$B$52=TRUE,'IEA-ngpProd-mthndstr'!T21,'EPA-ngpProd-mthndstr'!T21)</f>
        <v>0</v>
      </c>
      <c r="U21">
        <f>IF('Multipliers and Adjustments'!$B$52=TRUE,'IEA-ngpProd-mthndstr'!U21,'EPA-ngpProd-mthndstr'!U21)</f>
        <v>0</v>
      </c>
      <c r="V21">
        <f>IF('Multipliers and Adjustments'!$B$52=TRUE,'IEA-ngpProd-mthndstr'!V21,'EPA-ngpProd-mthndstr'!V21)</f>
        <v>0</v>
      </c>
      <c r="W21">
        <f>IF('Multipliers and Adjustments'!$B$52=TRUE,'IEA-ngpProd-mthndstr'!W21,'EPA-ngpProd-mthndstr'!W21)</f>
        <v>0</v>
      </c>
      <c r="X21">
        <f>IF('Multipliers and Adjustments'!$B$52=TRUE,'IEA-ngpProd-mthndstr'!X21,'EPA-ngpProd-mthndstr'!X21)</f>
        <v>0</v>
      </c>
      <c r="Y21">
        <f>IF('Multipliers and Adjustments'!$B$52=TRUE,'IEA-ngpProd-mthndstr'!Y21,'EPA-ngpProd-mthndstr'!Y21)</f>
        <v>0</v>
      </c>
      <c r="Z21">
        <f>IF('Multipliers and Adjustments'!$B$52=TRUE,'IEA-ngpProd-mthndstr'!Z21,'EPA-ngpProd-mthndstr'!Z21)</f>
        <v>0</v>
      </c>
      <c r="AA21">
        <f>IF('Multipliers and Adjustments'!$B$52=TRUE,'IEA-ngpProd-mthndstr'!AA21,'EPA-ngpProd-mthndstr'!AA21)</f>
        <v>0</v>
      </c>
      <c r="AB21">
        <f>IF('Multipliers and Adjustments'!$B$52=TRUE,'IEA-ngpProd-mthndstr'!AB21,'EPA-ngpProd-mthndstr'!AB21)</f>
        <v>0</v>
      </c>
      <c r="AC21">
        <f>IF('Multipliers and Adjustments'!$B$52=TRUE,'IEA-ngpProd-mthndstr'!AC21,'EPA-ngpProd-mthndstr'!AC21)</f>
        <v>0</v>
      </c>
      <c r="AD21">
        <f>IF('Multipliers and Adjustments'!$B$52=TRUE,'IEA-ngpProd-mthndstr'!AD21,'EPA-ngpProd-mthndstr'!AD21)</f>
        <v>0</v>
      </c>
      <c r="AE21">
        <f>IF('Multipliers and Adjustments'!$B$52=TRUE,'IEA-ngpProd-mthndstr'!AE21,'EPA-ngpProd-mthndstr'!AE21)</f>
        <v>0</v>
      </c>
      <c r="AF21">
        <f>IF('Multipliers and Adjustments'!$B$52=TRUE,'IEA-ngpProd-mthndstr'!AF21,'EPA-ngpProd-mthndstr'!AF21)</f>
        <v>0</v>
      </c>
      <c r="AG21">
        <f>IF('Multipliers and Adjustments'!$B$52=TRUE,'IEA-ngpProd-mthndstr'!AG21,'EPA-ngpProd-mthndstr'!AG21)</f>
        <v>0</v>
      </c>
      <c r="AH21">
        <f>IF('Multipliers and Adjustments'!$B$52=TRUE,'IEA-ngpProd-mthndstr'!AH21,'EPA-ngpProd-mthndstr'!AH21)</f>
        <v>0</v>
      </c>
      <c r="AI21">
        <f>IF('Multipliers and Adjustments'!$B$52=TRUE,'IEA-ngpProd-mthndstr'!AI21,'EPA-ngpProd-mthndstr'!AI21)</f>
        <v>0</v>
      </c>
      <c r="AJ21">
        <f>IF('Multipliers and Adjustments'!$B$52=TRUE,'IEA-ngpProd-mthndstr'!AJ21,'EPA-ngpProd-mthndstr'!AJ21)</f>
        <v>0</v>
      </c>
      <c r="AK21">
        <f>IF('Multipliers and Adjustments'!$B$52=TRUE,'IEA-ngpProd-mthndstr'!AK21,'EPA-ngpProd-mthndstr'!AK21)</f>
        <v>0</v>
      </c>
      <c r="AL21">
        <f>IF('Multipliers and Adjustments'!$B$52=TRUE,'IEA-ngpProd-mthndstr'!AL21,'EPA-ngpProd-mthnds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Multipliers and Adjustments'!$B$52=TRUE,'IEA-ngpProd-mthndstr'!C22,'EPA-ngpProd-mthndstr'!C22)</f>
        <v>0</v>
      </c>
      <c r="D22">
        <f>IF('Multipliers and Adjustments'!$B$52=TRUE,'IEA-ngpProd-mthndstr'!D22,'EPA-ngpProd-mthndstr'!D22)</f>
        <v>0</v>
      </c>
      <c r="E22">
        <f>IF('Multipliers and Adjustments'!$B$52=TRUE,'IEA-ngpProd-mthndstr'!E22,'EPA-ngpProd-mthndstr'!E22)</f>
        <v>0</v>
      </c>
      <c r="F22">
        <f>IF('Multipliers and Adjustments'!$B$52=TRUE,'IEA-ngpProd-mthndstr'!F22,'EPA-ngpProd-mthndstr'!F22)</f>
        <v>0</v>
      </c>
      <c r="G22">
        <f>IF('Multipliers and Adjustments'!$B$52=TRUE,'IEA-ngpProd-mthndstr'!G22,'EPA-ngpProd-mthndstr'!G22)</f>
        <v>0</v>
      </c>
      <c r="H22">
        <f>IF('Multipliers and Adjustments'!$B$52=TRUE,'IEA-ngpProd-mthndstr'!H22,'EPA-ngpProd-mthndstr'!H22)</f>
        <v>0</v>
      </c>
      <c r="I22">
        <f>IF('Multipliers and Adjustments'!$B$52=TRUE,'IEA-ngpProd-mthndstr'!I22,'EPA-ngpProd-mthndstr'!I22)</f>
        <v>0</v>
      </c>
      <c r="J22">
        <f>IF('Multipliers and Adjustments'!$B$52=TRUE,'IEA-ngpProd-mthndstr'!J22,'EPA-ngpProd-mthndstr'!J22)</f>
        <v>0</v>
      </c>
      <c r="K22">
        <f>IF('Multipliers and Adjustments'!$B$52=TRUE,'IEA-ngpProd-mthndstr'!K22,'EPA-ngpProd-mthndstr'!K22)</f>
        <v>0</v>
      </c>
      <c r="L22">
        <f>IF('Multipliers and Adjustments'!$B$52=TRUE,'IEA-ngpProd-mthndstr'!L22,'EPA-ngpProd-mthndstr'!L22)</f>
        <v>0</v>
      </c>
      <c r="M22">
        <f>IF('Multipliers and Adjustments'!$B$52=TRUE,'IEA-ngpProd-mthndstr'!M22,'EPA-ngpProd-mthndstr'!M22)</f>
        <v>0</v>
      </c>
      <c r="N22">
        <f>IF('Multipliers and Adjustments'!$B$52=TRUE,'IEA-ngpProd-mthndstr'!N22,'EPA-ngpProd-mthndstr'!N22)</f>
        <v>0</v>
      </c>
      <c r="O22">
        <f>IF('Multipliers and Adjustments'!$B$52=TRUE,'IEA-ngpProd-mthndstr'!O22,'EPA-ngpProd-mthndstr'!O22)</f>
        <v>0</v>
      </c>
      <c r="P22">
        <f>IF('Multipliers and Adjustments'!$B$52=TRUE,'IEA-ngpProd-mthndstr'!P22,'EPA-ngpProd-mthndstr'!P22)</f>
        <v>0</v>
      </c>
      <c r="Q22">
        <f>IF('Multipliers and Adjustments'!$B$52=TRUE,'IEA-ngpProd-mthndstr'!Q22,'EPA-ngpProd-mthndstr'!Q22)</f>
        <v>0</v>
      </c>
      <c r="R22">
        <f>IF('Multipliers and Adjustments'!$B$52=TRUE,'IEA-ngpProd-mthndstr'!R22,'EPA-ngpProd-mthndstr'!R22)</f>
        <v>0</v>
      </c>
      <c r="S22">
        <f>IF('Multipliers and Adjustments'!$B$52=TRUE,'IEA-ngpProd-mthndstr'!S22,'EPA-ngpProd-mthndstr'!S22)</f>
        <v>0</v>
      </c>
      <c r="T22">
        <f>IF('Multipliers and Adjustments'!$B$52=TRUE,'IEA-ngpProd-mthndstr'!T22,'EPA-ngpProd-mthndstr'!T22)</f>
        <v>0</v>
      </c>
      <c r="U22">
        <f>IF('Multipliers and Adjustments'!$B$52=TRUE,'IEA-ngpProd-mthndstr'!U22,'EPA-ngpProd-mthndstr'!U22)</f>
        <v>0</v>
      </c>
      <c r="V22">
        <f>IF('Multipliers and Adjustments'!$B$52=TRUE,'IEA-ngpProd-mthndstr'!V22,'EPA-ngpProd-mthndstr'!V22)</f>
        <v>0</v>
      </c>
      <c r="W22">
        <f>IF('Multipliers and Adjustments'!$B$52=TRUE,'IEA-ngpProd-mthndstr'!W22,'EPA-ngpProd-mthndstr'!W22)</f>
        <v>0</v>
      </c>
      <c r="X22">
        <f>IF('Multipliers and Adjustments'!$B$52=TRUE,'IEA-ngpProd-mthndstr'!X22,'EPA-ngpProd-mthndstr'!X22)</f>
        <v>0</v>
      </c>
      <c r="Y22">
        <f>IF('Multipliers and Adjustments'!$B$52=TRUE,'IEA-ngpProd-mthndstr'!Y22,'EPA-ngpProd-mthndstr'!Y22)</f>
        <v>0</v>
      </c>
      <c r="Z22">
        <f>IF('Multipliers and Adjustments'!$B$52=TRUE,'IEA-ngpProd-mthndstr'!Z22,'EPA-ngpProd-mthndstr'!Z22)</f>
        <v>0</v>
      </c>
      <c r="AA22">
        <f>IF('Multipliers and Adjustments'!$B$52=TRUE,'IEA-ngpProd-mthndstr'!AA22,'EPA-ngpProd-mthndstr'!AA22)</f>
        <v>0</v>
      </c>
      <c r="AB22">
        <f>IF('Multipliers and Adjustments'!$B$52=TRUE,'IEA-ngpProd-mthndstr'!AB22,'EPA-ngpProd-mthndstr'!AB22)</f>
        <v>0</v>
      </c>
      <c r="AC22">
        <f>IF('Multipliers and Adjustments'!$B$52=TRUE,'IEA-ngpProd-mthndstr'!AC22,'EPA-ngpProd-mthndstr'!AC22)</f>
        <v>0</v>
      </c>
      <c r="AD22">
        <f>IF('Multipliers and Adjustments'!$B$52=TRUE,'IEA-ngpProd-mthndstr'!AD22,'EPA-ngpProd-mthndstr'!AD22)</f>
        <v>0</v>
      </c>
      <c r="AE22">
        <f>IF('Multipliers and Adjustments'!$B$52=TRUE,'IEA-ngpProd-mthndstr'!AE22,'EPA-ngpProd-mthndstr'!AE22)</f>
        <v>0</v>
      </c>
      <c r="AF22">
        <f>IF('Multipliers and Adjustments'!$B$52=TRUE,'IEA-ngpProd-mthndstr'!AF22,'EPA-ngpProd-mthndstr'!AF22)</f>
        <v>0</v>
      </c>
      <c r="AG22">
        <f>IF('Multipliers and Adjustments'!$B$52=TRUE,'IEA-ngpProd-mthndstr'!AG22,'EPA-ngpProd-mthndstr'!AG22)</f>
        <v>0</v>
      </c>
      <c r="AH22">
        <f>IF('Multipliers and Adjustments'!$B$52=TRUE,'IEA-ngpProd-mthndstr'!AH22,'EPA-ngpProd-mthndstr'!AH22)</f>
        <v>0</v>
      </c>
      <c r="AI22">
        <f>IF('Multipliers and Adjustments'!$B$52=TRUE,'IEA-ngpProd-mthndstr'!AI22,'EPA-ngpProd-mthndstr'!AI22)</f>
        <v>0</v>
      </c>
      <c r="AJ22">
        <f>IF('Multipliers and Adjustments'!$B$52=TRUE,'IEA-ngpProd-mthndstr'!AJ22,'EPA-ngpProd-mthndstr'!AJ22)</f>
        <v>0</v>
      </c>
      <c r="AK22">
        <f>IF('Multipliers and Adjustments'!$B$52=TRUE,'IEA-ngpProd-mthndstr'!AK22,'EPA-ngpProd-mthndstr'!AK22)</f>
        <v>0</v>
      </c>
      <c r="AL22">
        <f>IF('Multipliers and Adjustments'!$B$52=TRUE,'IEA-ngpProd-mthndstr'!AL22,'EPA-ngpProd-mthnds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Multipliers and Adjustments'!$B$52=TRUE,'IEA-ngpProd-mthndstr'!C23,'EPA-ngpProd-mthndstr'!C23)</f>
        <v>0</v>
      </c>
      <c r="D23">
        <f>IF('Multipliers and Adjustments'!$B$52=TRUE,'IEA-ngpProd-mthndstr'!D23,'EPA-ngpProd-mthndstr'!D23)</f>
        <v>0</v>
      </c>
      <c r="E23">
        <f>IF('Multipliers and Adjustments'!$B$52=TRUE,'IEA-ngpProd-mthndstr'!E23,'EPA-ngpProd-mthndstr'!E23)</f>
        <v>0</v>
      </c>
      <c r="F23">
        <f>IF('Multipliers and Adjustments'!$B$52=TRUE,'IEA-ngpProd-mthndstr'!F23,'EPA-ngpProd-mthndstr'!F23)</f>
        <v>0</v>
      </c>
      <c r="G23">
        <f>IF('Multipliers and Adjustments'!$B$52=TRUE,'IEA-ngpProd-mthndstr'!G23,'EPA-ngpProd-mthndstr'!G23)</f>
        <v>0</v>
      </c>
      <c r="H23">
        <f>IF('Multipliers and Adjustments'!$B$52=TRUE,'IEA-ngpProd-mthndstr'!H23,'EPA-ngpProd-mthndstr'!H23)</f>
        <v>0</v>
      </c>
      <c r="I23">
        <f>IF('Multipliers and Adjustments'!$B$52=TRUE,'IEA-ngpProd-mthndstr'!I23,'EPA-ngpProd-mthndstr'!I23)</f>
        <v>0</v>
      </c>
      <c r="J23">
        <f>IF('Multipliers and Adjustments'!$B$52=TRUE,'IEA-ngpProd-mthndstr'!J23,'EPA-ngpProd-mthndstr'!J23)</f>
        <v>0</v>
      </c>
      <c r="K23">
        <f>IF('Multipliers and Adjustments'!$B$52=TRUE,'IEA-ngpProd-mthndstr'!K23,'EPA-ngpProd-mthndstr'!K23)</f>
        <v>0</v>
      </c>
      <c r="L23">
        <f>IF('Multipliers and Adjustments'!$B$52=TRUE,'IEA-ngpProd-mthndstr'!L23,'EPA-ngpProd-mthndstr'!L23)</f>
        <v>0</v>
      </c>
      <c r="M23">
        <f>IF('Multipliers and Adjustments'!$B$52=TRUE,'IEA-ngpProd-mthndstr'!M23,'EPA-ngpProd-mthndstr'!M23)</f>
        <v>0</v>
      </c>
      <c r="N23">
        <f>IF('Multipliers and Adjustments'!$B$52=TRUE,'IEA-ngpProd-mthndstr'!N23,'EPA-ngpProd-mthndstr'!N23)</f>
        <v>0</v>
      </c>
      <c r="O23">
        <f>IF('Multipliers and Adjustments'!$B$52=TRUE,'IEA-ngpProd-mthndstr'!O23,'EPA-ngpProd-mthndstr'!O23)</f>
        <v>0</v>
      </c>
      <c r="P23">
        <f>IF('Multipliers and Adjustments'!$B$52=TRUE,'IEA-ngpProd-mthndstr'!P23,'EPA-ngpProd-mthndstr'!P23)</f>
        <v>0</v>
      </c>
      <c r="Q23">
        <f>IF('Multipliers and Adjustments'!$B$52=TRUE,'IEA-ngpProd-mthndstr'!Q23,'EPA-ngpProd-mthndstr'!Q23)</f>
        <v>0</v>
      </c>
      <c r="R23">
        <f>IF('Multipliers and Adjustments'!$B$52=TRUE,'IEA-ngpProd-mthndstr'!R23,'EPA-ngpProd-mthndstr'!R23)</f>
        <v>0</v>
      </c>
      <c r="S23">
        <f>IF('Multipliers and Adjustments'!$B$52=TRUE,'IEA-ngpProd-mthndstr'!S23,'EPA-ngpProd-mthndstr'!S23)</f>
        <v>0</v>
      </c>
      <c r="T23">
        <f>IF('Multipliers and Adjustments'!$B$52=TRUE,'IEA-ngpProd-mthndstr'!T23,'EPA-ngpProd-mthndstr'!T23)</f>
        <v>0</v>
      </c>
      <c r="U23">
        <f>IF('Multipliers and Adjustments'!$B$52=TRUE,'IEA-ngpProd-mthndstr'!U23,'EPA-ngpProd-mthndstr'!U23)</f>
        <v>0</v>
      </c>
      <c r="V23">
        <f>IF('Multipliers and Adjustments'!$B$52=TRUE,'IEA-ngpProd-mthndstr'!V23,'EPA-ngpProd-mthndstr'!V23)</f>
        <v>0</v>
      </c>
      <c r="W23">
        <f>IF('Multipliers and Adjustments'!$B$52=TRUE,'IEA-ngpProd-mthndstr'!W23,'EPA-ngpProd-mthndstr'!W23)</f>
        <v>0</v>
      </c>
      <c r="X23">
        <f>IF('Multipliers and Adjustments'!$B$52=TRUE,'IEA-ngpProd-mthndstr'!X23,'EPA-ngpProd-mthndstr'!X23)</f>
        <v>0</v>
      </c>
      <c r="Y23">
        <f>IF('Multipliers and Adjustments'!$B$52=TRUE,'IEA-ngpProd-mthndstr'!Y23,'EPA-ngpProd-mthndstr'!Y23)</f>
        <v>0</v>
      </c>
      <c r="Z23">
        <f>IF('Multipliers and Adjustments'!$B$52=TRUE,'IEA-ngpProd-mthndstr'!Z23,'EPA-ngpProd-mthndstr'!Z23)</f>
        <v>0</v>
      </c>
      <c r="AA23">
        <f>IF('Multipliers and Adjustments'!$B$52=TRUE,'IEA-ngpProd-mthndstr'!AA23,'EPA-ngpProd-mthndstr'!AA23)</f>
        <v>0</v>
      </c>
      <c r="AB23">
        <f>IF('Multipliers and Adjustments'!$B$52=TRUE,'IEA-ngpProd-mthndstr'!AB23,'EPA-ngpProd-mthndstr'!AB23)</f>
        <v>0</v>
      </c>
      <c r="AC23">
        <f>IF('Multipliers and Adjustments'!$B$52=TRUE,'IEA-ngpProd-mthndstr'!AC23,'EPA-ngpProd-mthndstr'!AC23)</f>
        <v>0</v>
      </c>
      <c r="AD23">
        <f>IF('Multipliers and Adjustments'!$B$52=TRUE,'IEA-ngpProd-mthndstr'!AD23,'EPA-ngpProd-mthndstr'!AD23)</f>
        <v>0</v>
      </c>
      <c r="AE23">
        <f>IF('Multipliers and Adjustments'!$B$52=TRUE,'IEA-ngpProd-mthndstr'!AE23,'EPA-ngpProd-mthndstr'!AE23)</f>
        <v>0</v>
      </c>
      <c r="AF23">
        <f>IF('Multipliers and Adjustments'!$B$52=TRUE,'IEA-ngpProd-mthndstr'!AF23,'EPA-ngpProd-mthndstr'!AF23)</f>
        <v>0</v>
      </c>
      <c r="AG23">
        <f>IF('Multipliers and Adjustments'!$B$52=TRUE,'IEA-ngpProd-mthndstr'!AG23,'EPA-ngpProd-mthndstr'!AG23)</f>
        <v>0</v>
      </c>
      <c r="AH23">
        <f>IF('Multipliers and Adjustments'!$B$52=TRUE,'IEA-ngpProd-mthndstr'!AH23,'EPA-ngpProd-mthndstr'!AH23)</f>
        <v>0</v>
      </c>
      <c r="AI23">
        <f>IF('Multipliers and Adjustments'!$B$52=TRUE,'IEA-ngpProd-mthndstr'!AI23,'EPA-ngpProd-mthndstr'!AI23)</f>
        <v>0</v>
      </c>
      <c r="AJ23">
        <f>IF('Multipliers and Adjustments'!$B$52=TRUE,'IEA-ngpProd-mthndstr'!AJ23,'EPA-ngpProd-mthndstr'!AJ23)</f>
        <v>0</v>
      </c>
      <c r="AK23">
        <f>IF('Multipliers and Adjustments'!$B$52=TRUE,'IEA-ngpProd-mthndstr'!AK23,'EPA-ngpProd-mthndstr'!AK23)</f>
        <v>0</v>
      </c>
      <c r="AL23">
        <f>IF('Multipliers and Adjustments'!$B$52=TRUE,'IEA-ngpProd-mthndstr'!AL23,'EPA-ngpProd-mthnds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Multipliers and Adjustments'!$B$52=TRUE,'IEA-ngpProd-mthndstr'!C24,'EPA-ngpProd-mthndstr'!C24)</f>
        <v>0</v>
      </c>
      <c r="D24">
        <f>IF('Multipliers and Adjustments'!$B$52=TRUE,'IEA-ngpProd-mthndstr'!D24,'EPA-ngpProd-mthndstr'!D24)</f>
        <v>0</v>
      </c>
      <c r="E24">
        <f>IF('Multipliers and Adjustments'!$B$52=TRUE,'IEA-ngpProd-mthndstr'!E24,'EPA-ngpProd-mthndstr'!E24)</f>
        <v>0</v>
      </c>
      <c r="F24">
        <f>IF('Multipliers and Adjustments'!$B$52=TRUE,'IEA-ngpProd-mthndstr'!F24,'EPA-ngpProd-mthndstr'!F24)</f>
        <v>0</v>
      </c>
      <c r="G24">
        <f>IF('Multipliers and Adjustments'!$B$52=TRUE,'IEA-ngpProd-mthndstr'!G24,'EPA-ngpProd-mthndstr'!G24)</f>
        <v>0</v>
      </c>
      <c r="H24">
        <f>IF('Multipliers and Adjustments'!$B$52=TRUE,'IEA-ngpProd-mthndstr'!H24,'EPA-ngpProd-mthndstr'!H24)</f>
        <v>0</v>
      </c>
      <c r="I24">
        <f>IF('Multipliers and Adjustments'!$B$52=TRUE,'IEA-ngpProd-mthndstr'!I24,'EPA-ngpProd-mthndstr'!I24)</f>
        <v>0</v>
      </c>
      <c r="J24">
        <f>IF('Multipliers and Adjustments'!$B$52=TRUE,'IEA-ngpProd-mthndstr'!J24,'EPA-ngpProd-mthndstr'!J24)</f>
        <v>0</v>
      </c>
      <c r="K24">
        <f>IF('Multipliers and Adjustments'!$B$52=TRUE,'IEA-ngpProd-mthndstr'!K24,'EPA-ngpProd-mthndstr'!K24)</f>
        <v>0</v>
      </c>
      <c r="L24">
        <f>IF('Multipliers and Adjustments'!$B$52=TRUE,'IEA-ngpProd-mthndstr'!L24,'EPA-ngpProd-mthndstr'!L24)</f>
        <v>0</v>
      </c>
      <c r="M24">
        <f>IF('Multipliers and Adjustments'!$B$52=TRUE,'IEA-ngpProd-mthndstr'!M24,'EPA-ngpProd-mthndstr'!M24)</f>
        <v>0</v>
      </c>
      <c r="N24">
        <f>IF('Multipliers and Adjustments'!$B$52=TRUE,'IEA-ngpProd-mthndstr'!N24,'EPA-ngpProd-mthndstr'!N24)</f>
        <v>0</v>
      </c>
      <c r="O24">
        <f>IF('Multipliers and Adjustments'!$B$52=TRUE,'IEA-ngpProd-mthndstr'!O24,'EPA-ngpProd-mthndstr'!O24)</f>
        <v>0</v>
      </c>
      <c r="P24">
        <f>IF('Multipliers and Adjustments'!$B$52=TRUE,'IEA-ngpProd-mthndstr'!P24,'EPA-ngpProd-mthndstr'!P24)</f>
        <v>0</v>
      </c>
      <c r="Q24">
        <f>IF('Multipliers and Adjustments'!$B$52=TRUE,'IEA-ngpProd-mthndstr'!Q24,'EPA-ngpProd-mthndstr'!Q24)</f>
        <v>0</v>
      </c>
      <c r="R24">
        <f>IF('Multipliers and Adjustments'!$B$52=TRUE,'IEA-ngpProd-mthndstr'!R24,'EPA-ngpProd-mthndstr'!R24)</f>
        <v>0</v>
      </c>
      <c r="S24">
        <f>IF('Multipliers and Adjustments'!$B$52=TRUE,'IEA-ngpProd-mthndstr'!S24,'EPA-ngpProd-mthndstr'!S24)</f>
        <v>0</v>
      </c>
      <c r="T24">
        <f>IF('Multipliers and Adjustments'!$B$52=TRUE,'IEA-ngpProd-mthndstr'!T24,'EPA-ngpProd-mthndstr'!T24)</f>
        <v>0</v>
      </c>
      <c r="U24">
        <f>IF('Multipliers and Adjustments'!$B$52=TRUE,'IEA-ngpProd-mthndstr'!U24,'EPA-ngpProd-mthndstr'!U24)</f>
        <v>0</v>
      </c>
      <c r="V24">
        <f>IF('Multipliers and Adjustments'!$B$52=TRUE,'IEA-ngpProd-mthndstr'!V24,'EPA-ngpProd-mthndstr'!V24)</f>
        <v>0</v>
      </c>
      <c r="W24">
        <f>IF('Multipliers and Adjustments'!$B$52=TRUE,'IEA-ngpProd-mthndstr'!W24,'EPA-ngpProd-mthndstr'!W24)</f>
        <v>0</v>
      </c>
      <c r="X24">
        <f>IF('Multipliers and Adjustments'!$B$52=TRUE,'IEA-ngpProd-mthndstr'!X24,'EPA-ngpProd-mthndstr'!X24)</f>
        <v>0</v>
      </c>
      <c r="Y24">
        <f>IF('Multipliers and Adjustments'!$B$52=TRUE,'IEA-ngpProd-mthndstr'!Y24,'EPA-ngpProd-mthndstr'!Y24)</f>
        <v>0</v>
      </c>
      <c r="Z24">
        <f>IF('Multipliers and Adjustments'!$B$52=TRUE,'IEA-ngpProd-mthndstr'!Z24,'EPA-ngpProd-mthndstr'!Z24)</f>
        <v>0</v>
      </c>
      <c r="AA24">
        <f>IF('Multipliers and Adjustments'!$B$52=TRUE,'IEA-ngpProd-mthndstr'!AA24,'EPA-ngpProd-mthndstr'!AA24)</f>
        <v>0</v>
      </c>
      <c r="AB24">
        <f>IF('Multipliers and Adjustments'!$B$52=TRUE,'IEA-ngpProd-mthndstr'!AB24,'EPA-ngpProd-mthndstr'!AB24)</f>
        <v>0</v>
      </c>
      <c r="AC24">
        <f>IF('Multipliers and Adjustments'!$B$52=TRUE,'IEA-ngpProd-mthndstr'!AC24,'EPA-ngpProd-mthndstr'!AC24)</f>
        <v>0</v>
      </c>
      <c r="AD24">
        <f>IF('Multipliers and Adjustments'!$B$52=TRUE,'IEA-ngpProd-mthndstr'!AD24,'EPA-ngpProd-mthndstr'!AD24)</f>
        <v>0</v>
      </c>
      <c r="AE24">
        <f>IF('Multipliers and Adjustments'!$B$52=TRUE,'IEA-ngpProd-mthndstr'!AE24,'EPA-ngpProd-mthndstr'!AE24)</f>
        <v>0</v>
      </c>
      <c r="AF24">
        <f>IF('Multipliers and Adjustments'!$B$52=TRUE,'IEA-ngpProd-mthndstr'!AF24,'EPA-ngpProd-mthndstr'!AF24)</f>
        <v>0</v>
      </c>
      <c r="AG24">
        <f>IF('Multipliers and Adjustments'!$B$52=TRUE,'IEA-ngpProd-mthndstr'!AG24,'EPA-ngpProd-mthndstr'!AG24)</f>
        <v>0</v>
      </c>
      <c r="AH24">
        <f>IF('Multipliers and Adjustments'!$B$52=TRUE,'IEA-ngpProd-mthndstr'!AH24,'EPA-ngpProd-mthndstr'!AH24)</f>
        <v>0</v>
      </c>
      <c r="AI24">
        <f>IF('Multipliers and Adjustments'!$B$52=TRUE,'IEA-ngpProd-mthndstr'!AI24,'EPA-ngpProd-mthndstr'!AI24)</f>
        <v>0</v>
      </c>
      <c r="AJ24">
        <f>IF('Multipliers and Adjustments'!$B$52=TRUE,'IEA-ngpProd-mthndstr'!AJ24,'EPA-ngpProd-mthndstr'!AJ24)</f>
        <v>0</v>
      </c>
      <c r="AK24">
        <f>IF('Multipliers and Adjustments'!$B$52=TRUE,'IEA-ngpProd-mthndstr'!AK24,'EPA-ngpProd-mthndstr'!AK24)</f>
        <v>0</v>
      </c>
      <c r="AL24">
        <f>IF('Multipliers and Adjustments'!$B$52=TRUE,'IEA-ngpProd-mthndstr'!AL24,'EPA-ngpProd-mthnds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Multipliers and Adjustments'!$B$52=TRUE,'IEA-ngpProd-mthndstr'!C25,'EPA-ngpProd-mthndstr'!C25)</f>
        <v>0</v>
      </c>
      <c r="D25">
        <f>IF('Multipliers and Adjustments'!$B$52=TRUE,'IEA-ngpProd-mthndstr'!D25,'EPA-ngpProd-mthndstr'!D25)</f>
        <v>0</v>
      </c>
      <c r="E25">
        <f>IF('Multipliers and Adjustments'!$B$52=TRUE,'IEA-ngpProd-mthndstr'!E25,'EPA-ngpProd-mthndstr'!E25)</f>
        <v>0</v>
      </c>
      <c r="F25">
        <f>IF('Multipliers and Adjustments'!$B$52=TRUE,'IEA-ngpProd-mthndstr'!F25,'EPA-ngpProd-mthndstr'!F25)</f>
        <v>0</v>
      </c>
      <c r="G25">
        <f>IF('Multipliers and Adjustments'!$B$52=TRUE,'IEA-ngpProd-mthndstr'!G25,'EPA-ngpProd-mthndstr'!G25)</f>
        <v>0</v>
      </c>
      <c r="H25">
        <f>IF('Multipliers and Adjustments'!$B$52=TRUE,'IEA-ngpProd-mthndstr'!H25,'EPA-ngpProd-mthndstr'!H25)</f>
        <v>0</v>
      </c>
      <c r="I25">
        <f>IF('Multipliers and Adjustments'!$B$52=TRUE,'IEA-ngpProd-mthndstr'!I25,'EPA-ngpProd-mthndstr'!I25)</f>
        <v>0</v>
      </c>
      <c r="J25">
        <f>IF('Multipliers and Adjustments'!$B$52=TRUE,'IEA-ngpProd-mthndstr'!J25,'EPA-ngpProd-mthndstr'!J25)</f>
        <v>0</v>
      </c>
      <c r="K25">
        <f>IF('Multipliers and Adjustments'!$B$52=TRUE,'IEA-ngpProd-mthndstr'!K25,'EPA-ngpProd-mthndstr'!K25)</f>
        <v>0</v>
      </c>
      <c r="L25">
        <f>IF('Multipliers and Adjustments'!$B$52=TRUE,'IEA-ngpProd-mthndstr'!L25,'EPA-ngpProd-mthndstr'!L25)</f>
        <v>0</v>
      </c>
      <c r="M25">
        <f>IF('Multipliers and Adjustments'!$B$52=TRUE,'IEA-ngpProd-mthndstr'!M25,'EPA-ngpProd-mthndstr'!M25)</f>
        <v>0</v>
      </c>
      <c r="N25">
        <f>IF('Multipliers and Adjustments'!$B$52=TRUE,'IEA-ngpProd-mthndstr'!N25,'EPA-ngpProd-mthndstr'!N25)</f>
        <v>0</v>
      </c>
      <c r="O25">
        <f>IF('Multipliers and Adjustments'!$B$52=TRUE,'IEA-ngpProd-mthndstr'!O25,'EPA-ngpProd-mthndstr'!O25)</f>
        <v>0</v>
      </c>
      <c r="P25">
        <f>IF('Multipliers and Adjustments'!$B$52=TRUE,'IEA-ngpProd-mthndstr'!P25,'EPA-ngpProd-mthndstr'!P25)</f>
        <v>0</v>
      </c>
      <c r="Q25">
        <f>IF('Multipliers and Adjustments'!$B$52=TRUE,'IEA-ngpProd-mthndstr'!Q25,'EPA-ngpProd-mthndstr'!Q25)</f>
        <v>0</v>
      </c>
      <c r="R25">
        <f>IF('Multipliers and Adjustments'!$B$52=TRUE,'IEA-ngpProd-mthndstr'!R25,'EPA-ngpProd-mthndstr'!R25)</f>
        <v>0</v>
      </c>
      <c r="S25">
        <f>IF('Multipliers and Adjustments'!$B$52=TRUE,'IEA-ngpProd-mthndstr'!S25,'EPA-ngpProd-mthndstr'!S25)</f>
        <v>0</v>
      </c>
      <c r="T25">
        <f>IF('Multipliers and Adjustments'!$B$52=TRUE,'IEA-ngpProd-mthndstr'!T25,'EPA-ngpProd-mthndstr'!T25)</f>
        <v>0</v>
      </c>
      <c r="U25">
        <f>IF('Multipliers and Adjustments'!$B$52=TRUE,'IEA-ngpProd-mthndstr'!U25,'EPA-ngpProd-mthndstr'!U25)</f>
        <v>0</v>
      </c>
      <c r="V25">
        <f>IF('Multipliers and Adjustments'!$B$52=TRUE,'IEA-ngpProd-mthndstr'!V25,'EPA-ngpProd-mthndstr'!V25)</f>
        <v>0</v>
      </c>
      <c r="W25">
        <f>IF('Multipliers and Adjustments'!$B$52=TRUE,'IEA-ngpProd-mthndstr'!W25,'EPA-ngpProd-mthndstr'!W25)</f>
        <v>0</v>
      </c>
      <c r="X25">
        <f>IF('Multipliers and Adjustments'!$B$52=TRUE,'IEA-ngpProd-mthndstr'!X25,'EPA-ngpProd-mthndstr'!X25)</f>
        <v>0</v>
      </c>
      <c r="Y25">
        <f>IF('Multipliers and Adjustments'!$B$52=TRUE,'IEA-ngpProd-mthndstr'!Y25,'EPA-ngpProd-mthndstr'!Y25)</f>
        <v>0</v>
      </c>
      <c r="Z25">
        <f>IF('Multipliers and Adjustments'!$B$52=TRUE,'IEA-ngpProd-mthndstr'!Z25,'EPA-ngpProd-mthndstr'!Z25)</f>
        <v>0</v>
      </c>
      <c r="AA25">
        <f>IF('Multipliers and Adjustments'!$B$52=TRUE,'IEA-ngpProd-mthndstr'!AA25,'EPA-ngpProd-mthndstr'!AA25)</f>
        <v>0</v>
      </c>
      <c r="AB25">
        <f>IF('Multipliers and Adjustments'!$B$52=TRUE,'IEA-ngpProd-mthndstr'!AB25,'EPA-ngpProd-mthndstr'!AB25)</f>
        <v>0</v>
      </c>
      <c r="AC25">
        <f>IF('Multipliers and Adjustments'!$B$52=TRUE,'IEA-ngpProd-mthndstr'!AC25,'EPA-ngpProd-mthndstr'!AC25)</f>
        <v>0</v>
      </c>
      <c r="AD25">
        <f>IF('Multipliers and Adjustments'!$B$52=TRUE,'IEA-ngpProd-mthndstr'!AD25,'EPA-ngpProd-mthndstr'!AD25)</f>
        <v>0</v>
      </c>
      <c r="AE25">
        <f>IF('Multipliers and Adjustments'!$B$52=TRUE,'IEA-ngpProd-mthndstr'!AE25,'EPA-ngpProd-mthndstr'!AE25)</f>
        <v>0</v>
      </c>
      <c r="AF25">
        <f>IF('Multipliers and Adjustments'!$B$52=TRUE,'IEA-ngpProd-mthndstr'!AF25,'EPA-ngpProd-mthndstr'!AF25)</f>
        <v>0</v>
      </c>
      <c r="AG25">
        <f>IF('Multipliers and Adjustments'!$B$52=TRUE,'IEA-ngpProd-mthndstr'!AG25,'EPA-ngpProd-mthndstr'!AG25)</f>
        <v>0</v>
      </c>
      <c r="AH25">
        <f>IF('Multipliers and Adjustments'!$B$52=TRUE,'IEA-ngpProd-mthndstr'!AH25,'EPA-ngpProd-mthndstr'!AH25)</f>
        <v>0</v>
      </c>
      <c r="AI25">
        <f>IF('Multipliers and Adjustments'!$B$52=TRUE,'IEA-ngpProd-mthndstr'!AI25,'EPA-ngpProd-mthndstr'!AI25)</f>
        <v>0</v>
      </c>
      <c r="AJ25">
        <f>IF('Multipliers and Adjustments'!$B$52=TRUE,'IEA-ngpProd-mthndstr'!AJ25,'EPA-ngpProd-mthndstr'!AJ25)</f>
        <v>0</v>
      </c>
      <c r="AK25">
        <f>IF('Multipliers and Adjustments'!$B$52=TRUE,'IEA-ngpProd-mthndstr'!AK25,'EPA-ngpProd-mthndstr'!AK25)</f>
        <v>0</v>
      </c>
      <c r="AL25">
        <f>IF('Multipliers and Adjustments'!$B$52=TRUE,'IEA-ngpProd-mthndstr'!AL25,'EPA-ngpProd-mthnds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Multipliers and Adjustments'!$B$52=TRUE,'IEA-ngpProd-mthndstr'!C26,'EPA-ngpProd-mthndstr'!C26)</f>
        <v>0</v>
      </c>
      <c r="D26">
        <f>IF('Multipliers and Adjustments'!$B$52=TRUE,'IEA-ngpProd-mthndstr'!D26,'EPA-ngpProd-mthndstr'!D26)</f>
        <v>0</v>
      </c>
      <c r="E26">
        <f>IF('Multipliers and Adjustments'!$B$52=TRUE,'IEA-ngpProd-mthndstr'!E26,'EPA-ngpProd-mthndstr'!E26)</f>
        <v>0</v>
      </c>
      <c r="F26">
        <f>IF('Multipliers and Adjustments'!$B$52=TRUE,'IEA-ngpProd-mthndstr'!F26,'EPA-ngpProd-mthndstr'!F26)</f>
        <v>0</v>
      </c>
      <c r="G26">
        <f>IF('Multipliers and Adjustments'!$B$52=TRUE,'IEA-ngpProd-mthndstr'!G26,'EPA-ngpProd-mthndstr'!G26)</f>
        <v>0</v>
      </c>
      <c r="H26">
        <f>IF('Multipliers and Adjustments'!$B$52=TRUE,'IEA-ngpProd-mthndstr'!H26,'EPA-ngpProd-mthndstr'!H26)</f>
        <v>0</v>
      </c>
      <c r="I26">
        <f>IF('Multipliers and Adjustments'!$B$52=TRUE,'IEA-ngpProd-mthndstr'!I26,'EPA-ngpProd-mthndstr'!I26)</f>
        <v>0</v>
      </c>
      <c r="J26">
        <f>IF('Multipliers and Adjustments'!$B$52=TRUE,'IEA-ngpProd-mthndstr'!J26,'EPA-ngpProd-mthndstr'!J26)</f>
        <v>0</v>
      </c>
      <c r="K26">
        <f>IF('Multipliers and Adjustments'!$B$52=TRUE,'IEA-ngpProd-mthndstr'!K26,'EPA-ngpProd-mthndstr'!K26)</f>
        <v>0</v>
      </c>
      <c r="L26">
        <f>IF('Multipliers and Adjustments'!$B$52=TRUE,'IEA-ngpProd-mthndstr'!L26,'EPA-ngpProd-mthndstr'!L26)</f>
        <v>0</v>
      </c>
      <c r="M26">
        <f>IF('Multipliers and Adjustments'!$B$52=TRUE,'IEA-ngpProd-mthndstr'!M26,'EPA-ngpProd-mthndstr'!M26)</f>
        <v>0</v>
      </c>
      <c r="N26">
        <f>IF('Multipliers and Adjustments'!$B$52=TRUE,'IEA-ngpProd-mthndstr'!N26,'EPA-ngpProd-mthndstr'!N26)</f>
        <v>0</v>
      </c>
      <c r="O26">
        <f>IF('Multipliers and Adjustments'!$B$52=TRUE,'IEA-ngpProd-mthndstr'!O26,'EPA-ngpProd-mthndstr'!O26)</f>
        <v>0</v>
      </c>
      <c r="P26">
        <f>IF('Multipliers and Adjustments'!$B$52=TRUE,'IEA-ngpProd-mthndstr'!P26,'EPA-ngpProd-mthndstr'!P26)</f>
        <v>0</v>
      </c>
      <c r="Q26">
        <f>IF('Multipliers and Adjustments'!$B$52=TRUE,'IEA-ngpProd-mthndstr'!Q26,'EPA-ngpProd-mthndstr'!Q26)</f>
        <v>0</v>
      </c>
      <c r="R26">
        <f>IF('Multipliers and Adjustments'!$B$52=TRUE,'IEA-ngpProd-mthndstr'!R26,'EPA-ngpProd-mthndstr'!R26)</f>
        <v>0</v>
      </c>
      <c r="S26">
        <f>IF('Multipliers and Adjustments'!$B$52=TRUE,'IEA-ngpProd-mthndstr'!S26,'EPA-ngpProd-mthndstr'!S26)</f>
        <v>0</v>
      </c>
      <c r="T26">
        <f>IF('Multipliers and Adjustments'!$B$52=TRUE,'IEA-ngpProd-mthndstr'!T26,'EPA-ngpProd-mthndstr'!T26)</f>
        <v>0</v>
      </c>
      <c r="U26">
        <f>IF('Multipliers and Adjustments'!$B$52=TRUE,'IEA-ngpProd-mthndstr'!U26,'EPA-ngpProd-mthndstr'!U26)</f>
        <v>0</v>
      </c>
      <c r="V26">
        <f>IF('Multipliers and Adjustments'!$B$52=TRUE,'IEA-ngpProd-mthndstr'!V26,'EPA-ngpProd-mthndstr'!V26)</f>
        <v>0</v>
      </c>
      <c r="W26">
        <f>IF('Multipliers and Adjustments'!$B$52=TRUE,'IEA-ngpProd-mthndstr'!W26,'EPA-ngpProd-mthndstr'!W26)</f>
        <v>0</v>
      </c>
      <c r="X26">
        <f>IF('Multipliers and Adjustments'!$B$52=TRUE,'IEA-ngpProd-mthndstr'!X26,'EPA-ngpProd-mthndstr'!X26)</f>
        <v>0</v>
      </c>
      <c r="Y26">
        <f>IF('Multipliers and Adjustments'!$B$52=TRUE,'IEA-ngpProd-mthndstr'!Y26,'EPA-ngpProd-mthndstr'!Y26)</f>
        <v>0</v>
      </c>
      <c r="Z26">
        <f>IF('Multipliers and Adjustments'!$B$52=TRUE,'IEA-ngpProd-mthndstr'!Z26,'EPA-ngpProd-mthndstr'!Z26)</f>
        <v>0</v>
      </c>
      <c r="AA26">
        <f>IF('Multipliers and Adjustments'!$B$52=TRUE,'IEA-ngpProd-mthndstr'!AA26,'EPA-ngpProd-mthndstr'!AA26)</f>
        <v>0</v>
      </c>
      <c r="AB26">
        <f>IF('Multipliers and Adjustments'!$B$52=TRUE,'IEA-ngpProd-mthndstr'!AB26,'EPA-ngpProd-mthndstr'!AB26)</f>
        <v>0</v>
      </c>
      <c r="AC26">
        <f>IF('Multipliers and Adjustments'!$B$52=TRUE,'IEA-ngpProd-mthndstr'!AC26,'EPA-ngpProd-mthndstr'!AC26)</f>
        <v>0</v>
      </c>
      <c r="AD26">
        <f>IF('Multipliers and Adjustments'!$B$52=TRUE,'IEA-ngpProd-mthndstr'!AD26,'EPA-ngpProd-mthndstr'!AD26)</f>
        <v>0</v>
      </c>
      <c r="AE26">
        <f>IF('Multipliers and Adjustments'!$B$52=TRUE,'IEA-ngpProd-mthndstr'!AE26,'EPA-ngpProd-mthndstr'!AE26)</f>
        <v>0</v>
      </c>
      <c r="AF26">
        <f>IF('Multipliers and Adjustments'!$B$52=TRUE,'IEA-ngpProd-mthndstr'!AF26,'EPA-ngpProd-mthndstr'!AF26)</f>
        <v>0</v>
      </c>
      <c r="AG26">
        <f>IF('Multipliers and Adjustments'!$B$52=TRUE,'IEA-ngpProd-mthndstr'!AG26,'EPA-ngpProd-mthndstr'!AG26)</f>
        <v>0</v>
      </c>
      <c r="AH26">
        <f>IF('Multipliers and Adjustments'!$B$52=TRUE,'IEA-ngpProd-mthndstr'!AH26,'EPA-ngpProd-mthndstr'!AH26)</f>
        <v>0</v>
      </c>
      <c r="AI26">
        <f>IF('Multipliers and Adjustments'!$B$52=TRUE,'IEA-ngpProd-mthndstr'!AI26,'EPA-ngpProd-mthndstr'!AI26)</f>
        <v>0</v>
      </c>
      <c r="AJ26">
        <f>IF('Multipliers and Adjustments'!$B$52=TRUE,'IEA-ngpProd-mthndstr'!AJ26,'EPA-ngpProd-mthndstr'!AJ26)</f>
        <v>0</v>
      </c>
      <c r="AK26">
        <f>IF('Multipliers and Adjustments'!$B$52=TRUE,'IEA-ngpProd-mthndstr'!AK26,'EPA-ngpProd-mthndstr'!AK26)</f>
        <v>0</v>
      </c>
      <c r="AL26">
        <f>IF('Multipliers and Adjustments'!$B$52=TRUE,'IEA-ngpProd-mthndstr'!AL26,'EPA-ngpProd-mthnds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Multipliers and Adjustments'!$B$52=TRUE,'IEA-ngpProd-mthndstr'!C27,'EPA-ngpProd-mthndstr'!C27)</f>
        <v>0</v>
      </c>
      <c r="D27">
        <f>IF('Multipliers and Adjustments'!$B$52=TRUE,'IEA-ngpProd-mthndstr'!D27,'EPA-ngpProd-mthndstr'!D27)</f>
        <v>0</v>
      </c>
      <c r="E27">
        <f>IF('Multipliers and Adjustments'!$B$52=TRUE,'IEA-ngpProd-mthndstr'!E27,'EPA-ngpProd-mthndstr'!E27)</f>
        <v>0</v>
      </c>
      <c r="F27">
        <f>IF('Multipliers and Adjustments'!$B$52=TRUE,'IEA-ngpProd-mthndstr'!F27,'EPA-ngpProd-mthndstr'!F27)</f>
        <v>0</v>
      </c>
      <c r="G27">
        <f>IF('Multipliers and Adjustments'!$B$52=TRUE,'IEA-ngpProd-mthndstr'!G27,'EPA-ngpProd-mthndstr'!G27)</f>
        <v>0</v>
      </c>
      <c r="H27">
        <f>IF('Multipliers and Adjustments'!$B$52=TRUE,'IEA-ngpProd-mthndstr'!H27,'EPA-ngpProd-mthndstr'!H27)</f>
        <v>0</v>
      </c>
      <c r="I27">
        <f>IF('Multipliers and Adjustments'!$B$52=TRUE,'IEA-ngpProd-mthndstr'!I27,'EPA-ngpProd-mthndstr'!I27)</f>
        <v>0</v>
      </c>
      <c r="J27">
        <f>IF('Multipliers and Adjustments'!$B$52=TRUE,'IEA-ngpProd-mthndstr'!J27,'EPA-ngpProd-mthndstr'!J27)</f>
        <v>0</v>
      </c>
      <c r="K27">
        <f>IF('Multipliers and Adjustments'!$B$52=TRUE,'IEA-ngpProd-mthndstr'!K27,'EPA-ngpProd-mthndstr'!K27)</f>
        <v>0</v>
      </c>
      <c r="L27">
        <f>IF('Multipliers and Adjustments'!$B$52=TRUE,'IEA-ngpProd-mthndstr'!L27,'EPA-ngpProd-mthndstr'!L27)</f>
        <v>0</v>
      </c>
      <c r="M27">
        <f>IF('Multipliers and Adjustments'!$B$52=TRUE,'IEA-ngpProd-mthndstr'!M27,'EPA-ngpProd-mthndstr'!M27)</f>
        <v>0</v>
      </c>
      <c r="N27">
        <f>IF('Multipliers and Adjustments'!$B$52=TRUE,'IEA-ngpProd-mthndstr'!N27,'EPA-ngpProd-mthndstr'!N27)</f>
        <v>0</v>
      </c>
      <c r="O27">
        <f>IF('Multipliers and Adjustments'!$B$52=TRUE,'IEA-ngpProd-mthndstr'!O27,'EPA-ngpProd-mthndstr'!O27)</f>
        <v>0</v>
      </c>
      <c r="P27">
        <f>IF('Multipliers and Adjustments'!$B$52=TRUE,'IEA-ngpProd-mthndstr'!P27,'EPA-ngpProd-mthndstr'!P27)</f>
        <v>0</v>
      </c>
      <c r="Q27">
        <f>IF('Multipliers and Adjustments'!$B$52=TRUE,'IEA-ngpProd-mthndstr'!Q27,'EPA-ngpProd-mthndstr'!Q27)</f>
        <v>0</v>
      </c>
      <c r="R27">
        <f>IF('Multipliers and Adjustments'!$B$52=TRUE,'IEA-ngpProd-mthndstr'!R27,'EPA-ngpProd-mthndstr'!R27)</f>
        <v>0</v>
      </c>
      <c r="S27">
        <f>IF('Multipliers and Adjustments'!$B$52=TRUE,'IEA-ngpProd-mthndstr'!S27,'EPA-ngpProd-mthndstr'!S27)</f>
        <v>0</v>
      </c>
      <c r="T27">
        <f>IF('Multipliers and Adjustments'!$B$52=TRUE,'IEA-ngpProd-mthndstr'!T27,'EPA-ngpProd-mthndstr'!T27)</f>
        <v>0</v>
      </c>
      <c r="U27">
        <f>IF('Multipliers and Adjustments'!$B$52=TRUE,'IEA-ngpProd-mthndstr'!U27,'EPA-ngpProd-mthndstr'!U27)</f>
        <v>0</v>
      </c>
      <c r="V27">
        <f>IF('Multipliers and Adjustments'!$B$52=TRUE,'IEA-ngpProd-mthndstr'!V27,'EPA-ngpProd-mthndstr'!V27)</f>
        <v>0</v>
      </c>
      <c r="W27">
        <f>IF('Multipliers and Adjustments'!$B$52=TRUE,'IEA-ngpProd-mthndstr'!W27,'EPA-ngpProd-mthndstr'!W27)</f>
        <v>0</v>
      </c>
      <c r="X27">
        <f>IF('Multipliers and Adjustments'!$B$52=TRUE,'IEA-ngpProd-mthndstr'!X27,'EPA-ngpProd-mthndstr'!X27)</f>
        <v>0</v>
      </c>
      <c r="Y27">
        <f>IF('Multipliers and Adjustments'!$B$52=TRUE,'IEA-ngpProd-mthndstr'!Y27,'EPA-ngpProd-mthndstr'!Y27)</f>
        <v>0</v>
      </c>
      <c r="Z27">
        <f>IF('Multipliers and Adjustments'!$B$52=TRUE,'IEA-ngpProd-mthndstr'!Z27,'EPA-ngpProd-mthndstr'!Z27)</f>
        <v>0</v>
      </c>
      <c r="AA27">
        <f>IF('Multipliers and Adjustments'!$B$52=TRUE,'IEA-ngpProd-mthndstr'!AA27,'EPA-ngpProd-mthndstr'!AA27)</f>
        <v>0</v>
      </c>
      <c r="AB27">
        <f>IF('Multipliers and Adjustments'!$B$52=TRUE,'IEA-ngpProd-mthndstr'!AB27,'EPA-ngpProd-mthndstr'!AB27)</f>
        <v>0</v>
      </c>
      <c r="AC27">
        <f>IF('Multipliers and Adjustments'!$B$52=TRUE,'IEA-ngpProd-mthndstr'!AC27,'EPA-ngpProd-mthndstr'!AC27)</f>
        <v>0</v>
      </c>
      <c r="AD27">
        <f>IF('Multipliers and Adjustments'!$B$52=TRUE,'IEA-ngpProd-mthndstr'!AD27,'EPA-ngpProd-mthndstr'!AD27)</f>
        <v>0</v>
      </c>
      <c r="AE27">
        <f>IF('Multipliers and Adjustments'!$B$52=TRUE,'IEA-ngpProd-mthndstr'!AE27,'EPA-ngpProd-mthndstr'!AE27)</f>
        <v>0</v>
      </c>
      <c r="AF27">
        <f>IF('Multipliers and Adjustments'!$B$52=TRUE,'IEA-ngpProd-mthndstr'!AF27,'EPA-ngpProd-mthndstr'!AF27)</f>
        <v>0</v>
      </c>
      <c r="AG27">
        <f>IF('Multipliers and Adjustments'!$B$52=TRUE,'IEA-ngpProd-mthndstr'!AG27,'EPA-ngpProd-mthndstr'!AG27)</f>
        <v>0</v>
      </c>
      <c r="AH27">
        <f>IF('Multipliers and Adjustments'!$B$52=TRUE,'IEA-ngpProd-mthndstr'!AH27,'EPA-ngpProd-mthndstr'!AH27)</f>
        <v>0</v>
      </c>
      <c r="AI27">
        <f>IF('Multipliers and Adjustments'!$B$52=TRUE,'IEA-ngpProd-mthndstr'!AI27,'EPA-ngpProd-mthndstr'!AI27)</f>
        <v>0</v>
      </c>
      <c r="AJ27">
        <f>IF('Multipliers and Adjustments'!$B$52=TRUE,'IEA-ngpProd-mthndstr'!AJ27,'EPA-ngpProd-mthndstr'!AJ27)</f>
        <v>0</v>
      </c>
      <c r="AK27">
        <f>IF('Multipliers and Adjustments'!$B$52=TRUE,'IEA-ngpProd-mthndstr'!AK27,'EPA-ngpProd-mthndstr'!AK27)</f>
        <v>0</v>
      </c>
      <c r="AL27">
        <f>IF('Multipliers and Adjustments'!$B$52=TRUE,'IEA-ngpProd-mthndstr'!AL27,'EPA-ngpProd-mthnds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Multipliers and Adjustments'!$B$52=TRUE,'IEA-ngpProd-mthndstr'!C28,'EPA-ngpProd-mthndstr'!C28)</f>
        <v>0</v>
      </c>
      <c r="D28">
        <f>IF('Multipliers and Adjustments'!$B$52=TRUE,'IEA-ngpProd-mthndstr'!D28,'EPA-ngpProd-mthndstr'!D28)</f>
        <v>0</v>
      </c>
      <c r="E28">
        <f>IF('Multipliers and Adjustments'!$B$52=TRUE,'IEA-ngpProd-mthndstr'!E28,'EPA-ngpProd-mthndstr'!E28)</f>
        <v>0</v>
      </c>
      <c r="F28">
        <f>IF('Multipliers and Adjustments'!$B$52=TRUE,'IEA-ngpProd-mthndstr'!F28,'EPA-ngpProd-mthndstr'!F28)</f>
        <v>0</v>
      </c>
      <c r="G28">
        <f>IF('Multipliers and Adjustments'!$B$52=TRUE,'IEA-ngpProd-mthndstr'!G28,'EPA-ngpProd-mthndstr'!G28)</f>
        <v>0</v>
      </c>
      <c r="H28">
        <f>IF('Multipliers and Adjustments'!$B$52=TRUE,'IEA-ngpProd-mthndstr'!H28,'EPA-ngpProd-mthndstr'!H28)</f>
        <v>0</v>
      </c>
      <c r="I28">
        <f>IF('Multipliers and Adjustments'!$B$52=TRUE,'IEA-ngpProd-mthndstr'!I28,'EPA-ngpProd-mthndstr'!I28)</f>
        <v>0</v>
      </c>
      <c r="J28">
        <f>IF('Multipliers and Adjustments'!$B$52=TRUE,'IEA-ngpProd-mthndstr'!J28,'EPA-ngpProd-mthndstr'!J28)</f>
        <v>0</v>
      </c>
      <c r="K28">
        <f>IF('Multipliers and Adjustments'!$B$52=TRUE,'IEA-ngpProd-mthndstr'!K28,'EPA-ngpProd-mthndstr'!K28)</f>
        <v>0</v>
      </c>
      <c r="L28">
        <f>IF('Multipliers and Adjustments'!$B$52=TRUE,'IEA-ngpProd-mthndstr'!L28,'EPA-ngpProd-mthndstr'!L28)</f>
        <v>0</v>
      </c>
      <c r="M28">
        <f>IF('Multipliers and Adjustments'!$B$52=TRUE,'IEA-ngpProd-mthndstr'!M28,'EPA-ngpProd-mthndstr'!M28)</f>
        <v>0</v>
      </c>
      <c r="N28">
        <f>IF('Multipliers and Adjustments'!$B$52=TRUE,'IEA-ngpProd-mthndstr'!N28,'EPA-ngpProd-mthndstr'!N28)</f>
        <v>0</v>
      </c>
      <c r="O28">
        <f>IF('Multipliers and Adjustments'!$B$52=TRUE,'IEA-ngpProd-mthndstr'!O28,'EPA-ngpProd-mthndstr'!O28)</f>
        <v>0</v>
      </c>
      <c r="P28">
        <f>IF('Multipliers and Adjustments'!$B$52=TRUE,'IEA-ngpProd-mthndstr'!P28,'EPA-ngpProd-mthndstr'!P28)</f>
        <v>0</v>
      </c>
      <c r="Q28">
        <f>IF('Multipliers and Adjustments'!$B$52=TRUE,'IEA-ngpProd-mthndstr'!Q28,'EPA-ngpProd-mthndstr'!Q28)</f>
        <v>0</v>
      </c>
      <c r="R28">
        <f>IF('Multipliers and Adjustments'!$B$52=TRUE,'IEA-ngpProd-mthndstr'!R28,'EPA-ngpProd-mthndstr'!R28)</f>
        <v>0</v>
      </c>
      <c r="S28">
        <f>IF('Multipliers and Adjustments'!$B$52=TRUE,'IEA-ngpProd-mthndstr'!S28,'EPA-ngpProd-mthndstr'!S28)</f>
        <v>0</v>
      </c>
      <c r="T28">
        <f>IF('Multipliers and Adjustments'!$B$52=TRUE,'IEA-ngpProd-mthndstr'!T28,'EPA-ngpProd-mthndstr'!T28)</f>
        <v>0</v>
      </c>
      <c r="U28">
        <f>IF('Multipliers and Adjustments'!$B$52=TRUE,'IEA-ngpProd-mthndstr'!U28,'EPA-ngpProd-mthndstr'!U28)</f>
        <v>0</v>
      </c>
      <c r="V28">
        <f>IF('Multipliers and Adjustments'!$B$52=TRUE,'IEA-ngpProd-mthndstr'!V28,'EPA-ngpProd-mthndstr'!V28)</f>
        <v>0</v>
      </c>
      <c r="W28">
        <f>IF('Multipliers and Adjustments'!$B$52=TRUE,'IEA-ngpProd-mthndstr'!W28,'EPA-ngpProd-mthndstr'!W28)</f>
        <v>0</v>
      </c>
      <c r="X28">
        <f>IF('Multipliers and Adjustments'!$B$52=TRUE,'IEA-ngpProd-mthndstr'!X28,'EPA-ngpProd-mthndstr'!X28)</f>
        <v>0</v>
      </c>
      <c r="Y28">
        <f>IF('Multipliers and Adjustments'!$B$52=TRUE,'IEA-ngpProd-mthndstr'!Y28,'EPA-ngpProd-mthndstr'!Y28)</f>
        <v>0</v>
      </c>
      <c r="Z28">
        <f>IF('Multipliers and Adjustments'!$B$52=TRUE,'IEA-ngpProd-mthndstr'!Z28,'EPA-ngpProd-mthndstr'!Z28)</f>
        <v>0</v>
      </c>
      <c r="AA28">
        <f>IF('Multipliers and Adjustments'!$B$52=TRUE,'IEA-ngpProd-mthndstr'!AA28,'EPA-ngpProd-mthndstr'!AA28)</f>
        <v>0</v>
      </c>
      <c r="AB28">
        <f>IF('Multipliers and Adjustments'!$B$52=TRUE,'IEA-ngpProd-mthndstr'!AB28,'EPA-ngpProd-mthndstr'!AB28)</f>
        <v>0</v>
      </c>
      <c r="AC28">
        <f>IF('Multipliers and Adjustments'!$B$52=TRUE,'IEA-ngpProd-mthndstr'!AC28,'EPA-ngpProd-mthndstr'!AC28)</f>
        <v>0</v>
      </c>
      <c r="AD28">
        <f>IF('Multipliers and Adjustments'!$B$52=TRUE,'IEA-ngpProd-mthndstr'!AD28,'EPA-ngpProd-mthndstr'!AD28)</f>
        <v>0</v>
      </c>
      <c r="AE28">
        <f>IF('Multipliers and Adjustments'!$B$52=TRUE,'IEA-ngpProd-mthndstr'!AE28,'EPA-ngpProd-mthndstr'!AE28)</f>
        <v>0</v>
      </c>
      <c r="AF28">
        <f>IF('Multipliers and Adjustments'!$B$52=TRUE,'IEA-ngpProd-mthndstr'!AF28,'EPA-ngpProd-mthndstr'!AF28)</f>
        <v>0</v>
      </c>
      <c r="AG28">
        <f>IF('Multipliers and Adjustments'!$B$52=TRUE,'IEA-ngpProd-mthndstr'!AG28,'EPA-ngpProd-mthndstr'!AG28)</f>
        <v>0</v>
      </c>
      <c r="AH28">
        <f>IF('Multipliers and Adjustments'!$B$52=TRUE,'IEA-ngpProd-mthndstr'!AH28,'EPA-ngpProd-mthndstr'!AH28)</f>
        <v>0</v>
      </c>
      <c r="AI28">
        <f>IF('Multipliers and Adjustments'!$B$52=TRUE,'IEA-ngpProd-mthndstr'!AI28,'EPA-ngpProd-mthndstr'!AI28)</f>
        <v>0</v>
      </c>
      <c r="AJ28">
        <f>IF('Multipliers and Adjustments'!$B$52=TRUE,'IEA-ngpProd-mthndstr'!AJ28,'EPA-ngpProd-mthndstr'!AJ28)</f>
        <v>0</v>
      </c>
      <c r="AK28">
        <f>IF('Multipliers and Adjustments'!$B$52=TRUE,'IEA-ngpProd-mthndstr'!AK28,'EPA-ngpProd-mthndstr'!AK28)</f>
        <v>0</v>
      </c>
      <c r="AL28">
        <f>IF('Multipliers and Adjustments'!$B$52=TRUE,'IEA-ngpProd-mthndstr'!AL28,'EPA-ngpProd-mthnds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Multipliers and Adjustments'!$B$52=TRUE,'IEA-ngpProd-mthndstr'!C29,'EPA-ngpProd-mthndstr'!C29)</f>
        <v>0</v>
      </c>
      <c r="D29">
        <f>IF('Multipliers and Adjustments'!$B$52=TRUE,'IEA-ngpProd-mthndstr'!D29,'EPA-ngpProd-mthndstr'!D29)</f>
        <v>0</v>
      </c>
      <c r="E29">
        <f>IF('Multipliers and Adjustments'!$B$52=TRUE,'IEA-ngpProd-mthndstr'!E29,'EPA-ngpProd-mthndstr'!E29)</f>
        <v>0</v>
      </c>
      <c r="F29">
        <f>IF('Multipliers and Adjustments'!$B$52=TRUE,'IEA-ngpProd-mthndstr'!F29,'EPA-ngpProd-mthndstr'!F29)</f>
        <v>0</v>
      </c>
      <c r="G29">
        <f>IF('Multipliers and Adjustments'!$B$52=TRUE,'IEA-ngpProd-mthndstr'!G29,'EPA-ngpProd-mthndstr'!G29)</f>
        <v>0</v>
      </c>
      <c r="H29">
        <f>IF('Multipliers and Adjustments'!$B$52=TRUE,'IEA-ngpProd-mthndstr'!H29,'EPA-ngpProd-mthndstr'!H29)</f>
        <v>0</v>
      </c>
      <c r="I29">
        <f>IF('Multipliers and Adjustments'!$B$52=TRUE,'IEA-ngpProd-mthndstr'!I29,'EPA-ngpProd-mthndstr'!I29)</f>
        <v>0</v>
      </c>
      <c r="J29">
        <f>IF('Multipliers and Adjustments'!$B$52=TRUE,'IEA-ngpProd-mthndstr'!J29,'EPA-ngpProd-mthndstr'!J29)</f>
        <v>0</v>
      </c>
      <c r="K29">
        <f>IF('Multipliers and Adjustments'!$B$52=TRUE,'IEA-ngpProd-mthndstr'!K29,'EPA-ngpProd-mthndstr'!K29)</f>
        <v>0</v>
      </c>
      <c r="L29">
        <f>IF('Multipliers and Adjustments'!$B$52=TRUE,'IEA-ngpProd-mthndstr'!L29,'EPA-ngpProd-mthndstr'!L29)</f>
        <v>0</v>
      </c>
      <c r="M29">
        <f>IF('Multipliers and Adjustments'!$B$52=TRUE,'IEA-ngpProd-mthndstr'!M29,'EPA-ngpProd-mthndstr'!M29)</f>
        <v>0</v>
      </c>
      <c r="N29">
        <f>IF('Multipliers and Adjustments'!$B$52=TRUE,'IEA-ngpProd-mthndstr'!N29,'EPA-ngpProd-mthndstr'!N29)</f>
        <v>0</v>
      </c>
      <c r="O29">
        <f>IF('Multipliers and Adjustments'!$B$52=TRUE,'IEA-ngpProd-mthndstr'!O29,'EPA-ngpProd-mthndstr'!O29)</f>
        <v>0</v>
      </c>
      <c r="P29">
        <f>IF('Multipliers and Adjustments'!$B$52=TRUE,'IEA-ngpProd-mthndstr'!P29,'EPA-ngpProd-mthndstr'!P29)</f>
        <v>0</v>
      </c>
      <c r="Q29">
        <f>IF('Multipliers and Adjustments'!$B$52=TRUE,'IEA-ngpProd-mthndstr'!Q29,'EPA-ngpProd-mthndstr'!Q29)</f>
        <v>0</v>
      </c>
      <c r="R29">
        <f>IF('Multipliers and Adjustments'!$B$52=TRUE,'IEA-ngpProd-mthndstr'!R29,'EPA-ngpProd-mthndstr'!R29)</f>
        <v>0</v>
      </c>
      <c r="S29">
        <f>IF('Multipliers and Adjustments'!$B$52=TRUE,'IEA-ngpProd-mthndstr'!S29,'EPA-ngpProd-mthndstr'!S29)</f>
        <v>0</v>
      </c>
      <c r="T29">
        <f>IF('Multipliers and Adjustments'!$B$52=TRUE,'IEA-ngpProd-mthndstr'!T29,'EPA-ngpProd-mthndstr'!T29)</f>
        <v>0</v>
      </c>
      <c r="U29">
        <f>IF('Multipliers and Adjustments'!$B$52=TRUE,'IEA-ngpProd-mthndstr'!U29,'EPA-ngpProd-mthndstr'!U29)</f>
        <v>0</v>
      </c>
      <c r="V29">
        <f>IF('Multipliers and Adjustments'!$B$52=TRUE,'IEA-ngpProd-mthndstr'!V29,'EPA-ngpProd-mthndstr'!V29)</f>
        <v>0</v>
      </c>
      <c r="W29">
        <f>IF('Multipliers and Adjustments'!$B$52=TRUE,'IEA-ngpProd-mthndstr'!W29,'EPA-ngpProd-mthndstr'!W29)</f>
        <v>0</v>
      </c>
      <c r="X29">
        <f>IF('Multipliers and Adjustments'!$B$52=TRUE,'IEA-ngpProd-mthndstr'!X29,'EPA-ngpProd-mthndstr'!X29)</f>
        <v>0</v>
      </c>
      <c r="Y29">
        <f>IF('Multipliers and Adjustments'!$B$52=TRUE,'IEA-ngpProd-mthndstr'!Y29,'EPA-ngpProd-mthndstr'!Y29)</f>
        <v>0</v>
      </c>
      <c r="Z29">
        <f>IF('Multipliers and Adjustments'!$B$52=TRUE,'IEA-ngpProd-mthndstr'!Z29,'EPA-ngpProd-mthndstr'!Z29)</f>
        <v>0</v>
      </c>
      <c r="AA29">
        <f>IF('Multipliers and Adjustments'!$B$52=TRUE,'IEA-ngpProd-mthndstr'!AA29,'EPA-ngpProd-mthndstr'!AA29)</f>
        <v>0</v>
      </c>
      <c r="AB29">
        <f>IF('Multipliers and Adjustments'!$B$52=TRUE,'IEA-ngpProd-mthndstr'!AB29,'EPA-ngpProd-mthndstr'!AB29)</f>
        <v>0</v>
      </c>
      <c r="AC29">
        <f>IF('Multipliers and Adjustments'!$B$52=TRUE,'IEA-ngpProd-mthndstr'!AC29,'EPA-ngpProd-mthndstr'!AC29)</f>
        <v>0</v>
      </c>
      <c r="AD29">
        <f>IF('Multipliers and Adjustments'!$B$52=TRUE,'IEA-ngpProd-mthndstr'!AD29,'EPA-ngpProd-mthndstr'!AD29)</f>
        <v>0</v>
      </c>
      <c r="AE29">
        <f>IF('Multipliers and Adjustments'!$B$52=TRUE,'IEA-ngpProd-mthndstr'!AE29,'EPA-ngpProd-mthndstr'!AE29)</f>
        <v>0</v>
      </c>
      <c r="AF29">
        <f>IF('Multipliers and Adjustments'!$B$52=TRUE,'IEA-ngpProd-mthndstr'!AF29,'EPA-ngpProd-mthndstr'!AF29)</f>
        <v>0</v>
      </c>
      <c r="AG29">
        <f>IF('Multipliers and Adjustments'!$B$52=TRUE,'IEA-ngpProd-mthndstr'!AG29,'EPA-ngpProd-mthndstr'!AG29)</f>
        <v>0</v>
      </c>
      <c r="AH29">
        <f>IF('Multipliers and Adjustments'!$B$52=TRUE,'IEA-ngpProd-mthndstr'!AH29,'EPA-ngpProd-mthndstr'!AH29)</f>
        <v>0</v>
      </c>
      <c r="AI29">
        <f>IF('Multipliers and Adjustments'!$B$52=TRUE,'IEA-ngpProd-mthndstr'!AI29,'EPA-ngpProd-mthndstr'!AI29)</f>
        <v>0</v>
      </c>
      <c r="AJ29">
        <f>IF('Multipliers and Adjustments'!$B$52=TRUE,'IEA-ngpProd-mthndstr'!AJ29,'EPA-ngpProd-mthndstr'!AJ29)</f>
        <v>0</v>
      </c>
      <c r="AK29">
        <f>IF('Multipliers and Adjustments'!$B$52=TRUE,'IEA-ngpProd-mthndstr'!AK29,'EPA-ngpProd-mthndstr'!AK29)</f>
        <v>0</v>
      </c>
      <c r="AL29">
        <f>IF('Multipliers and Adjustments'!$B$52=TRUE,'IEA-ngpProd-mthndstr'!AL29,'EPA-ngpProd-mthnds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Multipliers and Adjustments'!$B$52=TRUE,'IEA-ngpProd-mthndstr'!C30,'EPA-ngpProd-mthndstr'!C30)</f>
        <v>0</v>
      </c>
      <c r="D30">
        <f>IF('Multipliers and Adjustments'!$B$52=TRUE,'IEA-ngpProd-mthndstr'!D30,'EPA-ngpProd-mthndstr'!D30)</f>
        <v>0</v>
      </c>
      <c r="E30">
        <f>IF('Multipliers and Adjustments'!$B$52=TRUE,'IEA-ngpProd-mthndstr'!E30,'EPA-ngpProd-mthndstr'!E30)</f>
        <v>0</v>
      </c>
      <c r="F30">
        <f>IF('Multipliers and Adjustments'!$B$52=TRUE,'IEA-ngpProd-mthndstr'!F30,'EPA-ngpProd-mthndstr'!F30)</f>
        <v>0</v>
      </c>
      <c r="G30">
        <f>IF('Multipliers and Adjustments'!$B$52=TRUE,'IEA-ngpProd-mthndstr'!G30,'EPA-ngpProd-mthndstr'!G30)</f>
        <v>0</v>
      </c>
      <c r="H30">
        <f>IF('Multipliers and Adjustments'!$B$52=TRUE,'IEA-ngpProd-mthndstr'!H30,'EPA-ngpProd-mthndstr'!H30)</f>
        <v>0</v>
      </c>
      <c r="I30">
        <f>IF('Multipliers and Adjustments'!$B$52=TRUE,'IEA-ngpProd-mthndstr'!I30,'EPA-ngpProd-mthndstr'!I30)</f>
        <v>0</v>
      </c>
      <c r="J30">
        <f>IF('Multipliers and Adjustments'!$B$52=TRUE,'IEA-ngpProd-mthndstr'!J30,'EPA-ngpProd-mthndstr'!J30)</f>
        <v>0</v>
      </c>
      <c r="K30">
        <f>IF('Multipliers and Adjustments'!$B$52=TRUE,'IEA-ngpProd-mthndstr'!K30,'EPA-ngpProd-mthndstr'!K30)</f>
        <v>0</v>
      </c>
      <c r="L30">
        <f>IF('Multipliers and Adjustments'!$B$52=TRUE,'IEA-ngpProd-mthndstr'!L30,'EPA-ngpProd-mthndstr'!L30)</f>
        <v>0</v>
      </c>
      <c r="M30">
        <f>IF('Multipliers and Adjustments'!$B$52=TRUE,'IEA-ngpProd-mthndstr'!M30,'EPA-ngpProd-mthndstr'!M30)</f>
        <v>0</v>
      </c>
      <c r="N30">
        <f>IF('Multipliers and Adjustments'!$B$52=TRUE,'IEA-ngpProd-mthndstr'!N30,'EPA-ngpProd-mthndstr'!N30)</f>
        <v>0</v>
      </c>
      <c r="O30">
        <f>IF('Multipliers and Adjustments'!$B$52=TRUE,'IEA-ngpProd-mthndstr'!O30,'EPA-ngpProd-mthndstr'!O30)</f>
        <v>0</v>
      </c>
      <c r="P30">
        <f>IF('Multipliers and Adjustments'!$B$52=TRUE,'IEA-ngpProd-mthndstr'!P30,'EPA-ngpProd-mthndstr'!P30)</f>
        <v>0</v>
      </c>
      <c r="Q30">
        <f>IF('Multipliers and Adjustments'!$B$52=TRUE,'IEA-ngpProd-mthndstr'!Q30,'EPA-ngpProd-mthndstr'!Q30)</f>
        <v>0</v>
      </c>
      <c r="R30">
        <f>IF('Multipliers and Adjustments'!$B$52=TRUE,'IEA-ngpProd-mthndstr'!R30,'EPA-ngpProd-mthndstr'!R30)</f>
        <v>0</v>
      </c>
      <c r="S30">
        <f>IF('Multipliers and Adjustments'!$B$52=TRUE,'IEA-ngpProd-mthndstr'!S30,'EPA-ngpProd-mthndstr'!S30)</f>
        <v>0</v>
      </c>
      <c r="T30">
        <f>IF('Multipliers and Adjustments'!$B$52=TRUE,'IEA-ngpProd-mthndstr'!T30,'EPA-ngpProd-mthndstr'!T30)</f>
        <v>0</v>
      </c>
      <c r="U30">
        <f>IF('Multipliers and Adjustments'!$B$52=TRUE,'IEA-ngpProd-mthndstr'!U30,'EPA-ngpProd-mthndstr'!U30)</f>
        <v>0</v>
      </c>
      <c r="V30">
        <f>IF('Multipliers and Adjustments'!$B$52=TRUE,'IEA-ngpProd-mthndstr'!V30,'EPA-ngpProd-mthndstr'!V30)</f>
        <v>0</v>
      </c>
      <c r="W30">
        <f>IF('Multipliers and Adjustments'!$B$52=TRUE,'IEA-ngpProd-mthndstr'!W30,'EPA-ngpProd-mthndstr'!W30)</f>
        <v>0</v>
      </c>
      <c r="X30">
        <f>IF('Multipliers and Adjustments'!$B$52=TRUE,'IEA-ngpProd-mthndstr'!X30,'EPA-ngpProd-mthndstr'!X30)</f>
        <v>0</v>
      </c>
      <c r="Y30">
        <f>IF('Multipliers and Adjustments'!$B$52=TRUE,'IEA-ngpProd-mthndstr'!Y30,'EPA-ngpProd-mthndstr'!Y30)</f>
        <v>0</v>
      </c>
      <c r="Z30">
        <f>IF('Multipliers and Adjustments'!$B$52=TRUE,'IEA-ngpProd-mthndstr'!Z30,'EPA-ngpProd-mthndstr'!Z30)</f>
        <v>0</v>
      </c>
      <c r="AA30">
        <f>IF('Multipliers and Adjustments'!$B$52=TRUE,'IEA-ngpProd-mthndstr'!AA30,'EPA-ngpProd-mthndstr'!AA30)</f>
        <v>0</v>
      </c>
      <c r="AB30">
        <f>IF('Multipliers and Adjustments'!$B$52=TRUE,'IEA-ngpProd-mthndstr'!AB30,'EPA-ngpProd-mthndstr'!AB30)</f>
        <v>0</v>
      </c>
      <c r="AC30">
        <f>IF('Multipliers and Adjustments'!$B$52=TRUE,'IEA-ngpProd-mthndstr'!AC30,'EPA-ngpProd-mthndstr'!AC30)</f>
        <v>0</v>
      </c>
      <c r="AD30">
        <f>IF('Multipliers and Adjustments'!$B$52=TRUE,'IEA-ngpProd-mthndstr'!AD30,'EPA-ngpProd-mthndstr'!AD30)</f>
        <v>0</v>
      </c>
      <c r="AE30">
        <f>IF('Multipliers and Adjustments'!$B$52=TRUE,'IEA-ngpProd-mthndstr'!AE30,'EPA-ngpProd-mthndstr'!AE30)</f>
        <v>0</v>
      </c>
      <c r="AF30">
        <f>IF('Multipliers and Adjustments'!$B$52=TRUE,'IEA-ngpProd-mthndstr'!AF30,'EPA-ngpProd-mthndstr'!AF30)</f>
        <v>0</v>
      </c>
      <c r="AG30">
        <f>IF('Multipliers and Adjustments'!$B$52=TRUE,'IEA-ngpProd-mthndstr'!AG30,'EPA-ngpProd-mthndstr'!AG30)</f>
        <v>0</v>
      </c>
      <c r="AH30">
        <f>IF('Multipliers and Adjustments'!$B$52=TRUE,'IEA-ngpProd-mthndstr'!AH30,'EPA-ngpProd-mthndstr'!AH30)</f>
        <v>0</v>
      </c>
      <c r="AI30">
        <f>IF('Multipliers and Adjustments'!$B$52=TRUE,'IEA-ngpProd-mthndstr'!AI30,'EPA-ngpProd-mthndstr'!AI30)</f>
        <v>0</v>
      </c>
      <c r="AJ30">
        <f>IF('Multipliers and Adjustments'!$B$52=TRUE,'IEA-ngpProd-mthndstr'!AJ30,'EPA-ngpProd-mthndstr'!AJ30)</f>
        <v>0</v>
      </c>
      <c r="AK30">
        <f>IF('Multipliers and Adjustments'!$B$52=TRUE,'IEA-ngpProd-mthndstr'!AK30,'EPA-ngpProd-mthndstr'!AK30)</f>
        <v>0</v>
      </c>
      <c r="AL30">
        <f>IF('Multipliers and Adjustments'!$B$52=TRUE,'IEA-ngpProd-mthndstr'!AL30,'EPA-ngpProd-mthnds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Multipliers and Adjustments'!$B$52=TRUE,'IEA-ngpProd-mthndstr'!C31,'EPA-ngpProd-mthndstr'!C31)</f>
        <v>0</v>
      </c>
      <c r="D31">
        <f>IF('Multipliers and Adjustments'!$B$52=TRUE,'IEA-ngpProd-mthndstr'!D31,'EPA-ngpProd-mthndstr'!D31)</f>
        <v>0</v>
      </c>
      <c r="E31">
        <f>IF('Multipliers and Adjustments'!$B$52=TRUE,'IEA-ngpProd-mthndstr'!E31,'EPA-ngpProd-mthndstr'!E31)</f>
        <v>0</v>
      </c>
      <c r="F31">
        <f>IF('Multipliers and Adjustments'!$B$52=TRUE,'IEA-ngpProd-mthndstr'!F31,'EPA-ngpProd-mthndstr'!F31)</f>
        <v>0</v>
      </c>
      <c r="G31">
        <f>IF('Multipliers and Adjustments'!$B$52=TRUE,'IEA-ngpProd-mthndstr'!G31,'EPA-ngpProd-mthndstr'!G31)</f>
        <v>0</v>
      </c>
      <c r="H31">
        <f>IF('Multipliers and Adjustments'!$B$52=TRUE,'IEA-ngpProd-mthndstr'!H31,'EPA-ngpProd-mthndstr'!H31)</f>
        <v>0</v>
      </c>
      <c r="I31">
        <f>IF('Multipliers and Adjustments'!$B$52=TRUE,'IEA-ngpProd-mthndstr'!I31,'EPA-ngpProd-mthndstr'!I31)</f>
        <v>0</v>
      </c>
      <c r="J31">
        <f>IF('Multipliers and Adjustments'!$B$52=TRUE,'IEA-ngpProd-mthndstr'!J31,'EPA-ngpProd-mthndstr'!J31)</f>
        <v>0</v>
      </c>
      <c r="K31">
        <f>IF('Multipliers and Adjustments'!$B$52=TRUE,'IEA-ngpProd-mthndstr'!K31,'EPA-ngpProd-mthndstr'!K31)</f>
        <v>0</v>
      </c>
      <c r="L31">
        <f>IF('Multipliers and Adjustments'!$B$52=TRUE,'IEA-ngpProd-mthndstr'!L31,'EPA-ngpProd-mthndstr'!L31)</f>
        <v>0</v>
      </c>
      <c r="M31">
        <f>IF('Multipliers and Adjustments'!$B$52=TRUE,'IEA-ngpProd-mthndstr'!M31,'EPA-ngpProd-mthndstr'!M31)</f>
        <v>0</v>
      </c>
      <c r="N31">
        <f>IF('Multipliers and Adjustments'!$B$52=TRUE,'IEA-ngpProd-mthndstr'!N31,'EPA-ngpProd-mthndstr'!N31)</f>
        <v>0</v>
      </c>
      <c r="O31">
        <f>IF('Multipliers and Adjustments'!$B$52=TRUE,'IEA-ngpProd-mthndstr'!O31,'EPA-ngpProd-mthndstr'!O31)</f>
        <v>0</v>
      </c>
      <c r="P31">
        <f>IF('Multipliers and Adjustments'!$B$52=TRUE,'IEA-ngpProd-mthndstr'!P31,'EPA-ngpProd-mthndstr'!P31)</f>
        <v>0</v>
      </c>
      <c r="Q31">
        <f>IF('Multipliers and Adjustments'!$B$52=TRUE,'IEA-ngpProd-mthndstr'!Q31,'EPA-ngpProd-mthndstr'!Q31)</f>
        <v>0</v>
      </c>
      <c r="R31">
        <f>IF('Multipliers and Adjustments'!$B$52=TRUE,'IEA-ngpProd-mthndstr'!R31,'EPA-ngpProd-mthndstr'!R31)</f>
        <v>0</v>
      </c>
      <c r="S31">
        <f>IF('Multipliers and Adjustments'!$B$52=TRUE,'IEA-ngpProd-mthndstr'!S31,'EPA-ngpProd-mthndstr'!S31)</f>
        <v>0</v>
      </c>
      <c r="T31">
        <f>IF('Multipliers and Adjustments'!$B$52=TRUE,'IEA-ngpProd-mthndstr'!T31,'EPA-ngpProd-mthndstr'!T31)</f>
        <v>0</v>
      </c>
      <c r="U31">
        <f>IF('Multipliers and Adjustments'!$B$52=TRUE,'IEA-ngpProd-mthndstr'!U31,'EPA-ngpProd-mthndstr'!U31)</f>
        <v>0</v>
      </c>
      <c r="V31">
        <f>IF('Multipliers and Adjustments'!$B$52=TRUE,'IEA-ngpProd-mthndstr'!V31,'EPA-ngpProd-mthndstr'!V31)</f>
        <v>0</v>
      </c>
      <c r="W31">
        <f>IF('Multipliers and Adjustments'!$B$52=TRUE,'IEA-ngpProd-mthndstr'!W31,'EPA-ngpProd-mthndstr'!W31)</f>
        <v>0</v>
      </c>
      <c r="X31">
        <f>IF('Multipliers and Adjustments'!$B$52=TRUE,'IEA-ngpProd-mthndstr'!X31,'EPA-ngpProd-mthndstr'!X31)</f>
        <v>0</v>
      </c>
      <c r="Y31">
        <f>IF('Multipliers and Adjustments'!$B$52=TRUE,'IEA-ngpProd-mthndstr'!Y31,'EPA-ngpProd-mthndstr'!Y31)</f>
        <v>0</v>
      </c>
      <c r="Z31">
        <f>IF('Multipliers and Adjustments'!$B$52=TRUE,'IEA-ngpProd-mthndstr'!Z31,'EPA-ngpProd-mthndstr'!Z31)</f>
        <v>0</v>
      </c>
      <c r="AA31">
        <f>IF('Multipliers and Adjustments'!$B$52=TRUE,'IEA-ngpProd-mthndstr'!AA31,'EPA-ngpProd-mthndstr'!AA31)</f>
        <v>0</v>
      </c>
      <c r="AB31">
        <f>IF('Multipliers and Adjustments'!$B$52=TRUE,'IEA-ngpProd-mthndstr'!AB31,'EPA-ngpProd-mthndstr'!AB31)</f>
        <v>0</v>
      </c>
      <c r="AC31">
        <f>IF('Multipliers and Adjustments'!$B$52=TRUE,'IEA-ngpProd-mthndstr'!AC31,'EPA-ngpProd-mthndstr'!AC31)</f>
        <v>0</v>
      </c>
      <c r="AD31">
        <f>IF('Multipliers and Adjustments'!$B$52=TRUE,'IEA-ngpProd-mthndstr'!AD31,'EPA-ngpProd-mthndstr'!AD31)</f>
        <v>0</v>
      </c>
      <c r="AE31">
        <f>IF('Multipliers and Adjustments'!$B$52=TRUE,'IEA-ngpProd-mthndstr'!AE31,'EPA-ngpProd-mthndstr'!AE31)</f>
        <v>0</v>
      </c>
      <c r="AF31">
        <f>IF('Multipliers and Adjustments'!$B$52=TRUE,'IEA-ngpProd-mthndstr'!AF31,'EPA-ngpProd-mthndstr'!AF31)</f>
        <v>0</v>
      </c>
      <c r="AG31">
        <f>IF('Multipliers and Adjustments'!$B$52=TRUE,'IEA-ngpProd-mthndstr'!AG31,'EPA-ngpProd-mthndstr'!AG31)</f>
        <v>0</v>
      </c>
      <c r="AH31">
        <f>IF('Multipliers and Adjustments'!$B$52=TRUE,'IEA-ngpProd-mthndstr'!AH31,'EPA-ngpProd-mthndstr'!AH31)</f>
        <v>0</v>
      </c>
      <c r="AI31">
        <f>IF('Multipliers and Adjustments'!$B$52=TRUE,'IEA-ngpProd-mthndstr'!AI31,'EPA-ngpProd-mthndstr'!AI31)</f>
        <v>0</v>
      </c>
      <c r="AJ31">
        <f>IF('Multipliers and Adjustments'!$B$52=TRUE,'IEA-ngpProd-mthndstr'!AJ31,'EPA-ngpProd-mthndstr'!AJ31)</f>
        <v>0</v>
      </c>
      <c r="AK31">
        <f>IF('Multipliers and Adjustments'!$B$52=TRUE,'IEA-ngpProd-mthndstr'!AK31,'EPA-ngpProd-mthndstr'!AK31)</f>
        <v>0</v>
      </c>
      <c r="AL31">
        <f>IF('Multipliers and Adjustments'!$B$52=TRUE,'IEA-ngpProd-mthndstr'!AL31,'EPA-ngpProd-mthnds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Multipliers and Adjustments'!$B$52=TRUE,'IEA-ngpProd-mthndstr'!C32,'EPA-ngpProd-mthndstr'!C32)</f>
        <v>0</v>
      </c>
      <c r="D32">
        <f>IF('Multipliers and Adjustments'!$B$52=TRUE,'IEA-ngpProd-mthndstr'!D32,'EPA-ngpProd-mthndstr'!D32)</f>
        <v>0</v>
      </c>
      <c r="E32">
        <f>IF('Multipliers and Adjustments'!$B$52=TRUE,'IEA-ngpProd-mthndstr'!E32,'EPA-ngpProd-mthndstr'!E32)</f>
        <v>0</v>
      </c>
      <c r="F32">
        <f>IF('Multipliers and Adjustments'!$B$52=TRUE,'IEA-ngpProd-mthndstr'!F32,'EPA-ngpProd-mthndstr'!F32)</f>
        <v>0</v>
      </c>
      <c r="G32">
        <f>IF('Multipliers and Adjustments'!$B$52=TRUE,'IEA-ngpProd-mthndstr'!G32,'EPA-ngpProd-mthndstr'!G32)</f>
        <v>0</v>
      </c>
      <c r="H32">
        <f>IF('Multipliers and Adjustments'!$B$52=TRUE,'IEA-ngpProd-mthndstr'!H32,'EPA-ngpProd-mthndstr'!H32)</f>
        <v>0</v>
      </c>
      <c r="I32">
        <f>IF('Multipliers and Adjustments'!$B$52=TRUE,'IEA-ngpProd-mthndstr'!I32,'EPA-ngpProd-mthndstr'!I32)</f>
        <v>0</v>
      </c>
      <c r="J32">
        <f>IF('Multipliers and Adjustments'!$B$52=TRUE,'IEA-ngpProd-mthndstr'!J32,'EPA-ngpProd-mthndstr'!J32)</f>
        <v>0</v>
      </c>
      <c r="K32">
        <f>IF('Multipliers and Adjustments'!$B$52=TRUE,'IEA-ngpProd-mthndstr'!K32,'EPA-ngpProd-mthndstr'!K32)</f>
        <v>0</v>
      </c>
      <c r="L32">
        <f>IF('Multipliers and Adjustments'!$B$52=TRUE,'IEA-ngpProd-mthndstr'!L32,'EPA-ngpProd-mthndstr'!L32)</f>
        <v>0</v>
      </c>
      <c r="M32">
        <f>IF('Multipliers and Adjustments'!$B$52=TRUE,'IEA-ngpProd-mthndstr'!M32,'EPA-ngpProd-mthndstr'!M32)</f>
        <v>0</v>
      </c>
      <c r="N32">
        <f>IF('Multipliers and Adjustments'!$B$52=TRUE,'IEA-ngpProd-mthndstr'!N32,'EPA-ngpProd-mthndstr'!N32)</f>
        <v>0</v>
      </c>
      <c r="O32">
        <f>IF('Multipliers and Adjustments'!$B$52=TRUE,'IEA-ngpProd-mthndstr'!O32,'EPA-ngpProd-mthndstr'!O32)</f>
        <v>0</v>
      </c>
      <c r="P32">
        <f>IF('Multipliers and Adjustments'!$B$52=TRUE,'IEA-ngpProd-mthndstr'!P32,'EPA-ngpProd-mthndstr'!P32)</f>
        <v>0</v>
      </c>
      <c r="Q32">
        <f>IF('Multipliers and Adjustments'!$B$52=TRUE,'IEA-ngpProd-mthndstr'!Q32,'EPA-ngpProd-mthndstr'!Q32)</f>
        <v>0</v>
      </c>
      <c r="R32">
        <f>IF('Multipliers and Adjustments'!$B$52=TRUE,'IEA-ngpProd-mthndstr'!R32,'EPA-ngpProd-mthndstr'!R32)</f>
        <v>0</v>
      </c>
      <c r="S32">
        <f>IF('Multipliers and Adjustments'!$B$52=TRUE,'IEA-ngpProd-mthndstr'!S32,'EPA-ngpProd-mthndstr'!S32)</f>
        <v>0</v>
      </c>
      <c r="T32">
        <f>IF('Multipliers and Adjustments'!$B$52=TRUE,'IEA-ngpProd-mthndstr'!T32,'EPA-ngpProd-mthndstr'!T32)</f>
        <v>0</v>
      </c>
      <c r="U32">
        <f>IF('Multipliers and Adjustments'!$B$52=TRUE,'IEA-ngpProd-mthndstr'!U32,'EPA-ngpProd-mthndstr'!U32)</f>
        <v>0</v>
      </c>
      <c r="V32">
        <f>IF('Multipliers and Adjustments'!$B$52=TRUE,'IEA-ngpProd-mthndstr'!V32,'EPA-ngpProd-mthndstr'!V32)</f>
        <v>0</v>
      </c>
      <c r="W32">
        <f>IF('Multipliers and Adjustments'!$B$52=TRUE,'IEA-ngpProd-mthndstr'!W32,'EPA-ngpProd-mthndstr'!W32)</f>
        <v>0</v>
      </c>
      <c r="X32">
        <f>IF('Multipliers and Adjustments'!$B$52=TRUE,'IEA-ngpProd-mthndstr'!X32,'EPA-ngpProd-mthndstr'!X32)</f>
        <v>0</v>
      </c>
      <c r="Y32">
        <f>IF('Multipliers and Adjustments'!$B$52=TRUE,'IEA-ngpProd-mthndstr'!Y32,'EPA-ngpProd-mthndstr'!Y32)</f>
        <v>0</v>
      </c>
      <c r="Z32">
        <f>IF('Multipliers and Adjustments'!$B$52=TRUE,'IEA-ngpProd-mthndstr'!Z32,'EPA-ngpProd-mthndstr'!Z32)</f>
        <v>0</v>
      </c>
      <c r="AA32">
        <f>IF('Multipliers and Adjustments'!$B$52=TRUE,'IEA-ngpProd-mthndstr'!AA32,'EPA-ngpProd-mthndstr'!AA32)</f>
        <v>0</v>
      </c>
      <c r="AB32">
        <f>IF('Multipliers and Adjustments'!$B$52=TRUE,'IEA-ngpProd-mthndstr'!AB32,'EPA-ngpProd-mthndstr'!AB32)</f>
        <v>0</v>
      </c>
      <c r="AC32">
        <f>IF('Multipliers and Adjustments'!$B$52=TRUE,'IEA-ngpProd-mthndstr'!AC32,'EPA-ngpProd-mthndstr'!AC32)</f>
        <v>0</v>
      </c>
      <c r="AD32">
        <f>IF('Multipliers and Adjustments'!$B$52=TRUE,'IEA-ngpProd-mthndstr'!AD32,'EPA-ngpProd-mthndstr'!AD32)</f>
        <v>0</v>
      </c>
      <c r="AE32">
        <f>IF('Multipliers and Adjustments'!$B$52=TRUE,'IEA-ngpProd-mthndstr'!AE32,'EPA-ngpProd-mthndstr'!AE32)</f>
        <v>0</v>
      </c>
      <c r="AF32">
        <f>IF('Multipliers and Adjustments'!$B$52=TRUE,'IEA-ngpProd-mthndstr'!AF32,'EPA-ngpProd-mthndstr'!AF32)</f>
        <v>0</v>
      </c>
      <c r="AG32">
        <f>IF('Multipliers and Adjustments'!$B$52=TRUE,'IEA-ngpProd-mthndstr'!AG32,'EPA-ngpProd-mthndstr'!AG32)</f>
        <v>0</v>
      </c>
      <c r="AH32">
        <f>IF('Multipliers and Adjustments'!$B$52=TRUE,'IEA-ngpProd-mthndstr'!AH32,'EPA-ngpProd-mthndstr'!AH32)</f>
        <v>0</v>
      </c>
      <c r="AI32">
        <f>IF('Multipliers and Adjustments'!$B$52=TRUE,'IEA-ngpProd-mthndstr'!AI32,'EPA-ngpProd-mthndstr'!AI32)</f>
        <v>0</v>
      </c>
      <c r="AJ32">
        <f>IF('Multipliers and Adjustments'!$B$52=TRUE,'IEA-ngpProd-mthndstr'!AJ32,'EPA-ngpProd-mthndstr'!AJ32)</f>
        <v>0</v>
      </c>
      <c r="AK32">
        <f>IF('Multipliers and Adjustments'!$B$52=TRUE,'IEA-ngpProd-mthndstr'!AK32,'EPA-ngpProd-mthndstr'!AK32)</f>
        <v>0</v>
      </c>
      <c r="AL32">
        <f>IF('Multipliers and Adjustments'!$B$52=TRUE,'IEA-ngpProd-mthndstr'!AL32,'EPA-ngpProd-mthnds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Multipliers and Adjustments'!$B$52=TRUE,'IEA-ngpProd-mthndstr'!C33,'EPA-ngpProd-mthndstr'!C33)</f>
        <v>0</v>
      </c>
      <c r="D33">
        <f>IF('Multipliers and Adjustments'!$B$52=TRUE,'IEA-ngpProd-mthndstr'!D33,'EPA-ngpProd-mthndstr'!D33)</f>
        <v>0</v>
      </c>
      <c r="E33">
        <f>IF('Multipliers and Adjustments'!$B$52=TRUE,'IEA-ngpProd-mthndstr'!E33,'EPA-ngpProd-mthndstr'!E33)</f>
        <v>0</v>
      </c>
      <c r="F33">
        <f>IF('Multipliers and Adjustments'!$B$52=TRUE,'IEA-ngpProd-mthndstr'!F33,'EPA-ngpProd-mthndstr'!F33)</f>
        <v>0</v>
      </c>
      <c r="G33">
        <f>IF('Multipliers and Adjustments'!$B$52=TRUE,'IEA-ngpProd-mthndstr'!G33,'EPA-ngpProd-mthndstr'!G33)</f>
        <v>0</v>
      </c>
      <c r="H33">
        <f>IF('Multipliers and Adjustments'!$B$52=TRUE,'IEA-ngpProd-mthndstr'!H33,'EPA-ngpProd-mthndstr'!H33)</f>
        <v>0</v>
      </c>
      <c r="I33">
        <f>IF('Multipliers and Adjustments'!$B$52=TRUE,'IEA-ngpProd-mthndstr'!I33,'EPA-ngpProd-mthndstr'!I33)</f>
        <v>0</v>
      </c>
      <c r="J33">
        <f>IF('Multipliers and Adjustments'!$B$52=TRUE,'IEA-ngpProd-mthndstr'!J33,'EPA-ngpProd-mthndstr'!J33)</f>
        <v>0</v>
      </c>
      <c r="K33">
        <f>IF('Multipliers and Adjustments'!$B$52=TRUE,'IEA-ngpProd-mthndstr'!K33,'EPA-ngpProd-mthndstr'!K33)</f>
        <v>0</v>
      </c>
      <c r="L33">
        <f>IF('Multipliers and Adjustments'!$B$52=TRUE,'IEA-ngpProd-mthndstr'!L33,'EPA-ngpProd-mthndstr'!L33)</f>
        <v>0</v>
      </c>
      <c r="M33">
        <f>IF('Multipliers and Adjustments'!$B$52=TRUE,'IEA-ngpProd-mthndstr'!M33,'EPA-ngpProd-mthndstr'!M33)</f>
        <v>0</v>
      </c>
      <c r="N33">
        <f>IF('Multipliers and Adjustments'!$B$52=TRUE,'IEA-ngpProd-mthndstr'!N33,'EPA-ngpProd-mthndstr'!N33)</f>
        <v>0</v>
      </c>
      <c r="O33">
        <f>IF('Multipliers and Adjustments'!$B$52=TRUE,'IEA-ngpProd-mthndstr'!O33,'EPA-ngpProd-mthndstr'!O33)</f>
        <v>0</v>
      </c>
      <c r="P33">
        <f>IF('Multipliers and Adjustments'!$B$52=TRUE,'IEA-ngpProd-mthndstr'!P33,'EPA-ngpProd-mthndstr'!P33)</f>
        <v>0</v>
      </c>
      <c r="Q33">
        <f>IF('Multipliers and Adjustments'!$B$52=TRUE,'IEA-ngpProd-mthndstr'!Q33,'EPA-ngpProd-mthndstr'!Q33)</f>
        <v>0</v>
      </c>
      <c r="R33">
        <f>IF('Multipliers and Adjustments'!$B$52=TRUE,'IEA-ngpProd-mthndstr'!R33,'EPA-ngpProd-mthndstr'!R33)</f>
        <v>0</v>
      </c>
      <c r="S33">
        <f>IF('Multipliers and Adjustments'!$B$52=TRUE,'IEA-ngpProd-mthndstr'!S33,'EPA-ngpProd-mthndstr'!S33)</f>
        <v>0</v>
      </c>
      <c r="T33">
        <f>IF('Multipliers and Adjustments'!$B$52=TRUE,'IEA-ngpProd-mthndstr'!T33,'EPA-ngpProd-mthndstr'!T33)</f>
        <v>0</v>
      </c>
      <c r="U33">
        <f>IF('Multipliers and Adjustments'!$B$52=TRUE,'IEA-ngpProd-mthndstr'!U33,'EPA-ngpProd-mthndstr'!U33)</f>
        <v>0</v>
      </c>
      <c r="V33">
        <f>IF('Multipliers and Adjustments'!$B$52=TRUE,'IEA-ngpProd-mthndstr'!V33,'EPA-ngpProd-mthndstr'!V33)</f>
        <v>0</v>
      </c>
      <c r="W33">
        <f>IF('Multipliers and Adjustments'!$B$52=TRUE,'IEA-ngpProd-mthndstr'!W33,'EPA-ngpProd-mthndstr'!W33)</f>
        <v>0</v>
      </c>
      <c r="X33">
        <f>IF('Multipliers and Adjustments'!$B$52=TRUE,'IEA-ngpProd-mthndstr'!X33,'EPA-ngpProd-mthndstr'!X33)</f>
        <v>0</v>
      </c>
      <c r="Y33">
        <f>IF('Multipliers and Adjustments'!$B$52=TRUE,'IEA-ngpProd-mthndstr'!Y33,'EPA-ngpProd-mthndstr'!Y33)</f>
        <v>0</v>
      </c>
      <c r="Z33">
        <f>IF('Multipliers and Adjustments'!$B$52=TRUE,'IEA-ngpProd-mthndstr'!Z33,'EPA-ngpProd-mthndstr'!Z33)</f>
        <v>0</v>
      </c>
      <c r="AA33">
        <f>IF('Multipliers and Adjustments'!$B$52=TRUE,'IEA-ngpProd-mthndstr'!AA33,'EPA-ngpProd-mthndstr'!AA33)</f>
        <v>0</v>
      </c>
      <c r="AB33">
        <f>IF('Multipliers and Adjustments'!$B$52=TRUE,'IEA-ngpProd-mthndstr'!AB33,'EPA-ngpProd-mthndstr'!AB33)</f>
        <v>0</v>
      </c>
      <c r="AC33">
        <f>IF('Multipliers and Adjustments'!$B$52=TRUE,'IEA-ngpProd-mthndstr'!AC33,'EPA-ngpProd-mthndstr'!AC33)</f>
        <v>0</v>
      </c>
      <c r="AD33">
        <f>IF('Multipliers and Adjustments'!$B$52=TRUE,'IEA-ngpProd-mthndstr'!AD33,'EPA-ngpProd-mthndstr'!AD33)</f>
        <v>0</v>
      </c>
      <c r="AE33">
        <f>IF('Multipliers and Adjustments'!$B$52=TRUE,'IEA-ngpProd-mthndstr'!AE33,'EPA-ngpProd-mthndstr'!AE33)</f>
        <v>0</v>
      </c>
      <c r="AF33">
        <f>IF('Multipliers and Adjustments'!$B$52=TRUE,'IEA-ngpProd-mthndstr'!AF33,'EPA-ngpProd-mthndstr'!AF33)</f>
        <v>0</v>
      </c>
      <c r="AG33">
        <f>IF('Multipliers and Adjustments'!$B$52=TRUE,'IEA-ngpProd-mthndstr'!AG33,'EPA-ngpProd-mthndstr'!AG33)</f>
        <v>0</v>
      </c>
      <c r="AH33">
        <f>IF('Multipliers and Adjustments'!$B$52=TRUE,'IEA-ngpProd-mthndstr'!AH33,'EPA-ngpProd-mthndstr'!AH33)</f>
        <v>0</v>
      </c>
      <c r="AI33">
        <f>IF('Multipliers and Adjustments'!$B$52=TRUE,'IEA-ngpProd-mthndstr'!AI33,'EPA-ngpProd-mthndstr'!AI33)</f>
        <v>0</v>
      </c>
      <c r="AJ33">
        <f>IF('Multipliers and Adjustments'!$B$52=TRUE,'IEA-ngpProd-mthndstr'!AJ33,'EPA-ngpProd-mthndstr'!AJ33)</f>
        <v>0</v>
      </c>
      <c r="AK33">
        <f>IF('Multipliers and Adjustments'!$B$52=TRUE,'IEA-ngpProd-mthndstr'!AK33,'EPA-ngpProd-mthndstr'!AK33)</f>
        <v>0</v>
      </c>
      <c r="AL33">
        <f>IF('Multipliers and Adjustments'!$B$52=TRUE,'IEA-ngpProd-mthndstr'!AL33,'EPA-ngpProd-mthnds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F('Multipliers and Adjustments'!$B$52=TRUE,'IEA-ngpProd-mthndstr'!C34,'EPA-ngpProd-mthndstr'!C34)</f>
        <v>0</v>
      </c>
      <c r="D34" s="4">
        <f>IF('Multipliers and Adjustments'!$B$52=TRUE,'IEA-ngpProd-mthndstr'!D34,'EPA-ngpProd-mthndstr'!D34)</f>
        <v>0</v>
      </c>
      <c r="E34" s="4">
        <f>IF('Multipliers and Adjustments'!$B$52=TRUE,'IEA-ngpProd-mthndstr'!E34,'EPA-ngpProd-mthndstr'!E34)</f>
        <v>0</v>
      </c>
      <c r="F34" s="4">
        <f>IF('Multipliers and Adjustments'!$B$52=TRUE,'IEA-ngpProd-mthndstr'!F34,'EPA-ngpProd-mthndstr'!F34)</f>
        <v>0</v>
      </c>
      <c r="G34" s="4">
        <f>IF('Multipliers and Adjustments'!$B$52=TRUE,'IEA-ngpProd-mthndstr'!G34,'EPA-ngpProd-mthndstr'!G34)</f>
        <v>0</v>
      </c>
      <c r="H34" s="4">
        <f>IF('Multipliers and Adjustments'!$B$52=TRUE,'IEA-ngpProd-mthndstr'!H34,'EPA-ngpProd-mthndstr'!H34)</f>
        <v>0</v>
      </c>
      <c r="I34" s="4">
        <f>IF('Multipliers and Adjustments'!$B$52=TRUE,'IEA-ngpProd-mthndstr'!I34,'EPA-ngpProd-mthndstr'!I34)</f>
        <v>0</v>
      </c>
      <c r="J34" s="4">
        <f>IF('Multipliers and Adjustments'!$B$52=TRUE,'IEA-ngpProd-mthndstr'!J34,'EPA-ngpProd-mthndstr'!J34)</f>
        <v>0</v>
      </c>
      <c r="K34" s="4">
        <f>IF('Multipliers and Adjustments'!$B$52=TRUE,'IEA-ngpProd-mthndstr'!K34,'EPA-ngpProd-mthndstr'!K34)</f>
        <v>0</v>
      </c>
      <c r="L34" s="4">
        <f>IF('Multipliers and Adjustments'!$B$52=TRUE,'IEA-ngpProd-mthndstr'!L34,'EPA-ngpProd-mthndstr'!L34)</f>
        <v>0</v>
      </c>
      <c r="M34" s="4">
        <f>IF('Multipliers and Adjustments'!$B$52=TRUE,'IEA-ngpProd-mthndstr'!M34,'EPA-ngpProd-mthndstr'!M34)</f>
        <v>0</v>
      </c>
      <c r="N34" s="4">
        <f>IF('Multipliers and Adjustments'!$B$52=TRUE,'IEA-ngpProd-mthndstr'!N34,'EPA-ngpProd-mthndstr'!N34)</f>
        <v>0</v>
      </c>
      <c r="O34" s="4">
        <f>IF('Multipliers and Adjustments'!$B$52=TRUE,'IEA-ngpProd-mthndstr'!O34,'EPA-ngpProd-mthndstr'!O34)</f>
        <v>0</v>
      </c>
      <c r="P34" s="4">
        <f>IF('Multipliers and Adjustments'!$B$52=TRUE,'IEA-ngpProd-mthndstr'!P34,'EPA-ngpProd-mthndstr'!P34)</f>
        <v>0</v>
      </c>
      <c r="Q34" s="4">
        <f>IF('Multipliers and Adjustments'!$B$52=TRUE,'IEA-ngpProd-mthndstr'!Q34,'EPA-ngpProd-mthndstr'!Q34)</f>
        <v>0</v>
      </c>
      <c r="R34" s="4">
        <f>IF('Multipliers and Adjustments'!$B$52=TRUE,'IEA-ngpProd-mthndstr'!R34,'EPA-ngpProd-mthndstr'!R34)</f>
        <v>0</v>
      </c>
      <c r="S34" s="4">
        <f>IF('Multipliers and Adjustments'!$B$52=TRUE,'IEA-ngpProd-mthndstr'!S34,'EPA-ngpProd-mthndstr'!S34)</f>
        <v>0</v>
      </c>
      <c r="T34" s="4">
        <f>IF('Multipliers and Adjustments'!$B$52=TRUE,'IEA-ngpProd-mthndstr'!T34,'EPA-ngpProd-mthndstr'!T34)</f>
        <v>0</v>
      </c>
      <c r="U34" s="4">
        <f>IF('Multipliers and Adjustments'!$B$52=TRUE,'IEA-ngpProd-mthndstr'!U34,'EPA-ngpProd-mthndstr'!U34)</f>
        <v>0</v>
      </c>
      <c r="V34" s="4">
        <f>IF('Multipliers and Adjustments'!$B$52=TRUE,'IEA-ngpProd-mthndstr'!V34,'EPA-ngpProd-mthndstr'!V34)</f>
        <v>0</v>
      </c>
      <c r="W34" s="4">
        <f>IF('Multipliers and Adjustments'!$B$52=TRUE,'IEA-ngpProd-mthndstr'!W34,'EPA-ngpProd-mthndstr'!W34)</f>
        <v>0</v>
      </c>
      <c r="X34" s="4">
        <f>IF('Multipliers and Adjustments'!$B$52=TRUE,'IEA-ngpProd-mthndstr'!X34,'EPA-ngpProd-mthndstr'!X34)</f>
        <v>0</v>
      </c>
      <c r="Y34" s="4">
        <f>IF('Multipliers and Adjustments'!$B$52=TRUE,'IEA-ngpProd-mthndstr'!Y34,'EPA-ngpProd-mthndstr'!Y34)</f>
        <v>0</v>
      </c>
      <c r="Z34" s="4">
        <f>IF('Multipliers and Adjustments'!$B$52=TRUE,'IEA-ngpProd-mthndstr'!Z34,'EPA-ngpProd-mthndstr'!Z34)</f>
        <v>0</v>
      </c>
      <c r="AA34" s="4">
        <f>IF('Multipliers and Adjustments'!$B$52=TRUE,'IEA-ngpProd-mthndstr'!AA34,'EPA-ngpProd-mthndstr'!AA34)</f>
        <v>0</v>
      </c>
      <c r="AB34" s="4">
        <f>IF('Multipliers and Adjustments'!$B$52=TRUE,'IEA-ngpProd-mthndstr'!AB34,'EPA-ngpProd-mthndstr'!AB34)</f>
        <v>0</v>
      </c>
      <c r="AC34" s="4">
        <f>IF('Multipliers and Adjustments'!$B$52=TRUE,'IEA-ngpProd-mthndstr'!AC34,'EPA-ngpProd-mthndstr'!AC34)</f>
        <v>0</v>
      </c>
      <c r="AD34" s="4">
        <f>IF('Multipliers and Adjustments'!$B$52=TRUE,'IEA-ngpProd-mthndstr'!AD34,'EPA-ngpProd-mthndstr'!AD34)</f>
        <v>0</v>
      </c>
      <c r="AE34" s="4">
        <f>IF('Multipliers and Adjustments'!$B$52=TRUE,'IEA-ngpProd-mthndstr'!AE34,'EPA-ngpProd-mthndstr'!AE34)</f>
        <v>0</v>
      </c>
      <c r="AF34" s="4">
        <f>IF('Multipliers and Adjustments'!$B$52=TRUE,'IEA-ngpProd-mthndstr'!AF34,'EPA-ngpProd-mthndstr'!AF34)</f>
        <v>0</v>
      </c>
      <c r="AG34" s="4">
        <f>IF('Multipliers and Adjustments'!$B$52=TRUE,'IEA-ngpProd-mthndstr'!AG34,'EPA-ngpProd-mthndstr'!AG34)</f>
        <v>0</v>
      </c>
      <c r="AH34" s="4">
        <f>IF('Multipliers and Adjustments'!$B$52=TRUE,'IEA-ngpProd-mthndstr'!AH34,'EPA-ngpProd-mthndstr'!AH34)</f>
        <v>0</v>
      </c>
      <c r="AI34" s="4">
        <f>IF('Multipliers and Adjustments'!$B$52=TRUE,'IEA-ngpProd-mthndstr'!AI34,'EPA-ngpProd-mthndstr'!AI34)</f>
        <v>0</v>
      </c>
      <c r="AJ34" s="4">
        <f>IF('Multipliers and Adjustments'!$B$52=TRUE,'IEA-ngpProd-mthndstr'!AJ34,'EPA-ngpProd-mthndstr'!AJ34)</f>
        <v>0</v>
      </c>
      <c r="AK34" s="4">
        <f>IF('Multipliers and Adjustments'!$B$52=TRUE,'IEA-ngpProd-mthndstr'!AK34,'EPA-ngpProd-mthndstr'!AK34)</f>
        <v>0</v>
      </c>
      <c r="AL34" s="4">
        <f>IF('Multipliers and Adjustments'!$B$52=TRUE,'IEA-ngpProd-mthndstr'!AL34,'EPA-ngpProd-mthndstr'!AL34)</f>
        <v>0</v>
      </c>
    </row>
    <row r="35" spans="1:38" x14ac:dyDescent="0.25">
      <c r="A35" s="19">
        <v>0.1</v>
      </c>
      <c r="B35" s="20">
        <f>A35+9.9</f>
        <v>10</v>
      </c>
      <c r="C35">
        <f>IF('Multipliers and Adjustments'!$B$52=TRUE,'IEA-ngpProd-mthndstr'!C35,'EPA-ngpProd-mthndstr'!C35)</f>
        <v>0</v>
      </c>
      <c r="D35">
        <f>IF('Multipliers and Adjustments'!$B$52=TRUE,'IEA-ngpProd-mthndstr'!D35,'EPA-ngpProd-mthndstr'!D35)</f>
        <v>0</v>
      </c>
      <c r="E35">
        <f>IF('Multipliers and Adjustments'!$B$52=TRUE,'IEA-ngpProd-mthndstr'!E35,'EPA-ngpProd-mthndstr'!E35)</f>
        <v>0</v>
      </c>
      <c r="F35">
        <f>IF('Multipliers and Adjustments'!$B$52=TRUE,'IEA-ngpProd-mthndstr'!F35,'EPA-ngpProd-mthndstr'!F35)</f>
        <v>0</v>
      </c>
      <c r="G35">
        <f>IF('Multipliers and Adjustments'!$B$52=TRUE,'IEA-ngpProd-mthndstr'!G35,'EPA-ngpProd-mthndstr'!G35)</f>
        <v>0</v>
      </c>
      <c r="H35">
        <f>IF('Multipliers and Adjustments'!$B$52=TRUE,'IEA-ngpProd-mthndstr'!H35,'EPA-ngpProd-mthndstr'!H35)</f>
        <v>0</v>
      </c>
      <c r="I35">
        <f>IF('Multipliers and Adjustments'!$B$52=TRUE,'IEA-ngpProd-mthndstr'!I35,'EPA-ngpProd-mthndstr'!I35)</f>
        <v>0</v>
      </c>
      <c r="J35">
        <f>IF('Multipliers and Adjustments'!$B$52=TRUE,'IEA-ngpProd-mthndstr'!J35,'EPA-ngpProd-mthndstr'!J35)</f>
        <v>0</v>
      </c>
      <c r="K35">
        <f>IF('Multipliers and Adjustments'!$B$52=TRUE,'IEA-ngpProd-mthndstr'!K35,'EPA-ngpProd-mthndstr'!K35)</f>
        <v>0</v>
      </c>
      <c r="L35">
        <f>IF('Multipliers and Adjustments'!$B$52=TRUE,'IEA-ngpProd-mthndstr'!L35,'EPA-ngpProd-mthndstr'!L35)</f>
        <v>0</v>
      </c>
      <c r="M35">
        <f>IF('Multipliers and Adjustments'!$B$52=TRUE,'IEA-ngpProd-mthndstr'!M35,'EPA-ngpProd-mthndstr'!M35)</f>
        <v>0</v>
      </c>
      <c r="N35">
        <f>IF('Multipliers and Adjustments'!$B$52=TRUE,'IEA-ngpProd-mthndstr'!N35,'EPA-ngpProd-mthndstr'!N35)</f>
        <v>0</v>
      </c>
      <c r="O35">
        <f>IF('Multipliers and Adjustments'!$B$52=TRUE,'IEA-ngpProd-mthndstr'!O35,'EPA-ngpProd-mthndstr'!O35)</f>
        <v>0</v>
      </c>
      <c r="P35">
        <f>IF('Multipliers and Adjustments'!$B$52=TRUE,'IEA-ngpProd-mthndstr'!P35,'EPA-ngpProd-mthndstr'!P35)</f>
        <v>0</v>
      </c>
      <c r="Q35">
        <f>IF('Multipliers and Adjustments'!$B$52=TRUE,'IEA-ngpProd-mthndstr'!Q35,'EPA-ngpProd-mthndstr'!Q35)</f>
        <v>0</v>
      </c>
      <c r="R35">
        <f>IF('Multipliers and Adjustments'!$B$52=TRUE,'IEA-ngpProd-mthndstr'!R35,'EPA-ngpProd-mthndstr'!R35)</f>
        <v>0</v>
      </c>
      <c r="S35">
        <f>IF('Multipliers and Adjustments'!$B$52=TRUE,'IEA-ngpProd-mthndstr'!S35,'EPA-ngpProd-mthndstr'!S35)</f>
        <v>0</v>
      </c>
      <c r="T35">
        <f>IF('Multipliers and Adjustments'!$B$52=TRUE,'IEA-ngpProd-mthndstr'!T35,'EPA-ngpProd-mthndstr'!T35)</f>
        <v>0</v>
      </c>
      <c r="U35">
        <f>IF('Multipliers and Adjustments'!$B$52=TRUE,'IEA-ngpProd-mthndstr'!U35,'EPA-ngpProd-mthndstr'!U35)</f>
        <v>0</v>
      </c>
      <c r="V35">
        <f>IF('Multipliers and Adjustments'!$B$52=TRUE,'IEA-ngpProd-mthndstr'!V35,'EPA-ngpProd-mthndstr'!V35)</f>
        <v>0</v>
      </c>
      <c r="W35">
        <f>IF('Multipliers and Adjustments'!$B$52=TRUE,'IEA-ngpProd-mthndstr'!W35,'EPA-ngpProd-mthndstr'!W35)</f>
        <v>0</v>
      </c>
      <c r="X35">
        <f>IF('Multipliers and Adjustments'!$B$52=TRUE,'IEA-ngpProd-mthndstr'!X35,'EPA-ngpProd-mthndstr'!X35)</f>
        <v>0</v>
      </c>
      <c r="Y35">
        <f>IF('Multipliers and Adjustments'!$B$52=TRUE,'IEA-ngpProd-mthndstr'!Y35,'EPA-ngpProd-mthndstr'!Y35)</f>
        <v>0</v>
      </c>
      <c r="Z35">
        <f>IF('Multipliers and Adjustments'!$B$52=TRUE,'IEA-ngpProd-mthndstr'!Z35,'EPA-ngpProd-mthndstr'!Z35)</f>
        <v>0</v>
      </c>
      <c r="AA35">
        <f>IF('Multipliers and Adjustments'!$B$52=TRUE,'IEA-ngpProd-mthndstr'!AA35,'EPA-ngpProd-mthndstr'!AA35)</f>
        <v>0</v>
      </c>
      <c r="AB35">
        <f>IF('Multipliers and Adjustments'!$B$52=TRUE,'IEA-ngpProd-mthndstr'!AB35,'EPA-ngpProd-mthndstr'!AB35)</f>
        <v>0</v>
      </c>
      <c r="AC35">
        <f>IF('Multipliers and Adjustments'!$B$52=TRUE,'IEA-ngpProd-mthndstr'!AC35,'EPA-ngpProd-mthndstr'!AC35)</f>
        <v>0</v>
      </c>
      <c r="AD35">
        <f>IF('Multipliers and Adjustments'!$B$52=TRUE,'IEA-ngpProd-mthndstr'!AD35,'EPA-ngpProd-mthndstr'!AD35)</f>
        <v>0</v>
      </c>
      <c r="AE35">
        <f>IF('Multipliers and Adjustments'!$B$52=TRUE,'IEA-ngpProd-mthndstr'!AE35,'EPA-ngpProd-mthndstr'!AE35)</f>
        <v>0</v>
      </c>
      <c r="AF35">
        <f>IF('Multipliers and Adjustments'!$B$52=TRUE,'IEA-ngpProd-mthndstr'!AF35,'EPA-ngpProd-mthndstr'!AF35)</f>
        <v>0</v>
      </c>
      <c r="AG35">
        <f>IF('Multipliers and Adjustments'!$B$52=TRUE,'IEA-ngpProd-mthndstr'!AG35,'EPA-ngpProd-mthndstr'!AG35)</f>
        <v>0</v>
      </c>
      <c r="AH35">
        <f>IF('Multipliers and Adjustments'!$B$52=TRUE,'IEA-ngpProd-mthndstr'!AH35,'EPA-ngpProd-mthndstr'!AH35)</f>
        <v>0</v>
      </c>
      <c r="AI35">
        <f>IF('Multipliers and Adjustments'!$B$52=TRUE,'IEA-ngpProd-mthndstr'!AI35,'EPA-ngpProd-mthndstr'!AI35)</f>
        <v>0</v>
      </c>
      <c r="AJ35">
        <f>IF('Multipliers and Adjustments'!$B$52=TRUE,'IEA-ngpProd-mthndstr'!AJ35,'EPA-ngpProd-mthndstr'!AJ35)</f>
        <v>0</v>
      </c>
      <c r="AK35">
        <f>IF('Multipliers and Adjustments'!$B$52=TRUE,'IEA-ngpProd-mthndstr'!AK35,'EPA-ngpProd-mthndstr'!AK35)</f>
        <v>0</v>
      </c>
      <c r="AL35">
        <f>IF('Multipliers and Adjustments'!$B$52=TRUE,'IEA-ngpProd-mthndstr'!AL35,'EPA-ngpProd-mthndstr'!AL35)</f>
        <v>0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2=TRUE,'IEA-ngpProd-mthndstr'!C36,'EPA-ngpProd-mthndstr'!C36)</f>
        <v>0</v>
      </c>
      <c r="D36">
        <f>IF('Multipliers and Adjustments'!$B$52=TRUE,'IEA-ngpProd-mthndstr'!D36,'EPA-ngpProd-mthndstr'!D36)</f>
        <v>0</v>
      </c>
      <c r="E36">
        <f>IF('Multipliers and Adjustments'!$B$52=TRUE,'IEA-ngpProd-mthndstr'!E36,'EPA-ngpProd-mthndstr'!E36)</f>
        <v>0</v>
      </c>
      <c r="F36">
        <f>IF('Multipliers and Adjustments'!$B$52=TRUE,'IEA-ngpProd-mthndstr'!F36,'EPA-ngpProd-mthndstr'!F36)</f>
        <v>0</v>
      </c>
      <c r="G36">
        <f>IF('Multipliers and Adjustments'!$B$52=TRUE,'IEA-ngpProd-mthndstr'!G36,'EPA-ngpProd-mthndstr'!G36)</f>
        <v>0</v>
      </c>
      <c r="H36">
        <f>IF('Multipliers and Adjustments'!$B$52=TRUE,'IEA-ngpProd-mthndstr'!H36,'EPA-ngpProd-mthndstr'!H36)</f>
        <v>0</v>
      </c>
      <c r="I36">
        <f>IF('Multipliers and Adjustments'!$B$52=TRUE,'IEA-ngpProd-mthndstr'!I36,'EPA-ngpProd-mthndstr'!I36)</f>
        <v>0</v>
      </c>
      <c r="J36">
        <f>IF('Multipliers and Adjustments'!$B$52=TRUE,'IEA-ngpProd-mthndstr'!J36,'EPA-ngpProd-mthndstr'!J36)</f>
        <v>0</v>
      </c>
      <c r="K36">
        <f>IF('Multipliers and Adjustments'!$B$52=TRUE,'IEA-ngpProd-mthndstr'!K36,'EPA-ngpProd-mthndstr'!K36)</f>
        <v>0</v>
      </c>
      <c r="L36">
        <f>IF('Multipliers and Adjustments'!$B$52=TRUE,'IEA-ngpProd-mthndstr'!L36,'EPA-ngpProd-mthndstr'!L36)</f>
        <v>0</v>
      </c>
      <c r="M36">
        <f>IF('Multipliers and Adjustments'!$B$52=TRUE,'IEA-ngpProd-mthndstr'!M36,'EPA-ngpProd-mthndstr'!M36)</f>
        <v>0</v>
      </c>
      <c r="N36">
        <f>IF('Multipliers and Adjustments'!$B$52=TRUE,'IEA-ngpProd-mthndstr'!N36,'EPA-ngpProd-mthndstr'!N36)</f>
        <v>0</v>
      </c>
      <c r="O36">
        <f>IF('Multipliers and Adjustments'!$B$52=TRUE,'IEA-ngpProd-mthndstr'!O36,'EPA-ngpProd-mthndstr'!O36)</f>
        <v>0</v>
      </c>
      <c r="P36">
        <f>IF('Multipliers and Adjustments'!$B$52=TRUE,'IEA-ngpProd-mthndstr'!P36,'EPA-ngpProd-mthndstr'!P36)</f>
        <v>0</v>
      </c>
      <c r="Q36">
        <f>IF('Multipliers and Adjustments'!$B$52=TRUE,'IEA-ngpProd-mthndstr'!Q36,'EPA-ngpProd-mthndstr'!Q36)</f>
        <v>0</v>
      </c>
      <c r="R36">
        <f>IF('Multipliers and Adjustments'!$B$52=TRUE,'IEA-ngpProd-mthndstr'!R36,'EPA-ngpProd-mthndstr'!R36)</f>
        <v>0</v>
      </c>
      <c r="S36">
        <f>IF('Multipliers and Adjustments'!$B$52=TRUE,'IEA-ngpProd-mthndstr'!S36,'EPA-ngpProd-mthndstr'!S36)</f>
        <v>0</v>
      </c>
      <c r="T36">
        <f>IF('Multipliers and Adjustments'!$B$52=TRUE,'IEA-ngpProd-mthndstr'!T36,'EPA-ngpProd-mthndstr'!T36)</f>
        <v>0</v>
      </c>
      <c r="U36">
        <f>IF('Multipliers and Adjustments'!$B$52=TRUE,'IEA-ngpProd-mthndstr'!U36,'EPA-ngpProd-mthndstr'!U36)</f>
        <v>0</v>
      </c>
      <c r="V36">
        <f>IF('Multipliers and Adjustments'!$B$52=TRUE,'IEA-ngpProd-mthndstr'!V36,'EPA-ngpProd-mthndstr'!V36)</f>
        <v>0</v>
      </c>
      <c r="W36">
        <f>IF('Multipliers and Adjustments'!$B$52=TRUE,'IEA-ngpProd-mthndstr'!W36,'EPA-ngpProd-mthndstr'!W36)</f>
        <v>0</v>
      </c>
      <c r="X36">
        <f>IF('Multipliers and Adjustments'!$B$52=TRUE,'IEA-ngpProd-mthndstr'!X36,'EPA-ngpProd-mthndstr'!X36)</f>
        <v>0</v>
      </c>
      <c r="Y36">
        <f>IF('Multipliers and Adjustments'!$B$52=TRUE,'IEA-ngpProd-mthndstr'!Y36,'EPA-ngpProd-mthndstr'!Y36)</f>
        <v>0</v>
      </c>
      <c r="Z36">
        <f>IF('Multipliers and Adjustments'!$B$52=TRUE,'IEA-ngpProd-mthndstr'!Z36,'EPA-ngpProd-mthndstr'!Z36)</f>
        <v>0</v>
      </c>
      <c r="AA36">
        <f>IF('Multipliers and Adjustments'!$B$52=TRUE,'IEA-ngpProd-mthndstr'!AA36,'EPA-ngpProd-mthndstr'!AA36)</f>
        <v>0</v>
      </c>
      <c r="AB36">
        <f>IF('Multipliers and Adjustments'!$B$52=TRUE,'IEA-ngpProd-mthndstr'!AB36,'EPA-ngpProd-mthndstr'!AB36)</f>
        <v>0</v>
      </c>
      <c r="AC36">
        <f>IF('Multipliers and Adjustments'!$B$52=TRUE,'IEA-ngpProd-mthndstr'!AC36,'EPA-ngpProd-mthndstr'!AC36)</f>
        <v>0</v>
      </c>
      <c r="AD36">
        <f>IF('Multipliers and Adjustments'!$B$52=TRUE,'IEA-ngpProd-mthndstr'!AD36,'EPA-ngpProd-mthndstr'!AD36)</f>
        <v>0</v>
      </c>
      <c r="AE36">
        <f>IF('Multipliers and Adjustments'!$B$52=TRUE,'IEA-ngpProd-mthndstr'!AE36,'EPA-ngpProd-mthndstr'!AE36)</f>
        <v>0</v>
      </c>
      <c r="AF36">
        <f>IF('Multipliers and Adjustments'!$B$52=TRUE,'IEA-ngpProd-mthndstr'!AF36,'EPA-ngpProd-mthndstr'!AF36)</f>
        <v>0</v>
      </c>
      <c r="AG36">
        <f>IF('Multipliers and Adjustments'!$B$52=TRUE,'IEA-ngpProd-mthndstr'!AG36,'EPA-ngpProd-mthndstr'!AG36)</f>
        <v>0</v>
      </c>
      <c r="AH36">
        <f>IF('Multipliers and Adjustments'!$B$52=TRUE,'IEA-ngpProd-mthndstr'!AH36,'EPA-ngpProd-mthndstr'!AH36)</f>
        <v>0</v>
      </c>
      <c r="AI36">
        <f>IF('Multipliers and Adjustments'!$B$52=TRUE,'IEA-ngpProd-mthndstr'!AI36,'EPA-ngpProd-mthndstr'!AI36)</f>
        <v>0</v>
      </c>
      <c r="AJ36">
        <f>IF('Multipliers and Adjustments'!$B$52=TRUE,'IEA-ngpProd-mthndstr'!AJ36,'EPA-ngpProd-mthndstr'!AJ36)</f>
        <v>0</v>
      </c>
      <c r="AK36">
        <f>IF('Multipliers and Adjustments'!$B$52=TRUE,'IEA-ngpProd-mthndstr'!AK36,'EPA-ngpProd-mthndstr'!AK36)</f>
        <v>0</v>
      </c>
      <c r="AL36">
        <f>IF('Multipliers and Adjustments'!$B$52=TRUE,'IEA-ngpProd-mthndstr'!AL36,'EPA-ngpProd-mthndstr'!AL36)</f>
        <v>0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Multipliers and Adjustments'!$B$52=TRUE,'IEA-ngpProd-mthndstr'!C37,'EPA-ngpProd-mthndstr'!C37)</f>
        <v>0</v>
      </c>
      <c r="D37">
        <f>IF('Multipliers and Adjustments'!$B$52=TRUE,'IEA-ngpProd-mthndstr'!D37,'EPA-ngpProd-mthndstr'!D37)</f>
        <v>0</v>
      </c>
      <c r="E37">
        <f>IF('Multipliers and Adjustments'!$B$52=TRUE,'IEA-ngpProd-mthndstr'!E37,'EPA-ngpProd-mthndstr'!E37)</f>
        <v>0</v>
      </c>
      <c r="F37">
        <f>IF('Multipliers and Adjustments'!$B$52=TRUE,'IEA-ngpProd-mthndstr'!F37,'EPA-ngpProd-mthndstr'!F37)</f>
        <v>0</v>
      </c>
      <c r="G37">
        <f>IF('Multipliers and Adjustments'!$B$52=TRUE,'IEA-ngpProd-mthndstr'!G37,'EPA-ngpProd-mthndstr'!G37)</f>
        <v>0</v>
      </c>
      <c r="H37">
        <f>IF('Multipliers and Adjustments'!$B$52=TRUE,'IEA-ngpProd-mthndstr'!H37,'EPA-ngpProd-mthndstr'!H37)</f>
        <v>0</v>
      </c>
      <c r="I37">
        <f>IF('Multipliers and Adjustments'!$B$52=TRUE,'IEA-ngpProd-mthndstr'!I37,'EPA-ngpProd-mthndstr'!I37)</f>
        <v>0</v>
      </c>
      <c r="J37">
        <f>IF('Multipliers and Adjustments'!$B$52=TRUE,'IEA-ngpProd-mthndstr'!J37,'EPA-ngpProd-mthndstr'!J37)</f>
        <v>0</v>
      </c>
      <c r="K37">
        <f>IF('Multipliers and Adjustments'!$B$52=TRUE,'IEA-ngpProd-mthndstr'!K37,'EPA-ngpProd-mthndstr'!K37)</f>
        <v>0</v>
      </c>
      <c r="L37">
        <f>IF('Multipliers and Adjustments'!$B$52=TRUE,'IEA-ngpProd-mthndstr'!L37,'EPA-ngpProd-mthndstr'!L37)</f>
        <v>0</v>
      </c>
      <c r="M37">
        <f>IF('Multipliers and Adjustments'!$B$52=TRUE,'IEA-ngpProd-mthndstr'!M37,'EPA-ngpProd-mthndstr'!M37)</f>
        <v>0</v>
      </c>
      <c r="N37">
        <f>IF('Multipliers and Adjustments'!$B$52=TRUE,'IEA-ngpProd-mthndstr'!N37,'EPA-ngpProd-mthndstr'!N37)</f>
        <v>0</v>
      </c>
      <c r="O37">
        <f>IF('Multipliers and Adjustments'!$B$52=TRUE,'IEA-ngpProd-mthndstr'!O37,'EPA-ngpProd-mthndstr'!O37)</f>
        <v>0</v>
      </c>
      <c r="P37">
        <f>IF('Multipliers and Adjustments'!$B$52=TRUE,'IEA-ngpProd-mthndstr'!P37,'EPA-ngpProd-mthndstr'!P37)</f>
        <v>0</v>
      </c>
      <c r="Q37">
        <f>IF('Multipliers and Adjustments'!$B$52=TRUE,'IEA-ngpProd-mthndstr'!Q37,'EPA-ngpProd-mthndstr'!Q37)</f>
        <v>0</v>
      </c>
      <c r="R37">
        <f>IF('Multipliers and Adjustments'!$B$52=TRUE,'IEA-ngpProd-mthndstr'!R37,'EPA-ngpProd-mthndstr'!R37)</f>
        <v>0</v>
      </c>
      <c r="S37">
        <f>IF('Multipliers and Adjustments'!$B$52=TRUE,'IEA-ngpProd-mthndstr'!S37,'EPA-ngpProd-mthndstr'!S37)</f>
        <v>0</v>
      </c>
      <c r="T37">
        <f>IF('Multipliers and Adjustments'!$B$52=TRUE,'IEA-ngpProd-mthndstr'!T37,'EPA-ngpProd-mthndstr'!T37)</f>
        <v>0</v>
      </c>
      <c r="U37">
        <f>IF('Multipliers and Adjustments'!$B$52=TRUE,'IEA-ngpProd-mthndstr'!U37,'EPA-ngpProd-mthndstr'!U37)</f>
        <v>0</v>
      </c>
      <c r="V37">
        <f>IF('Multipliers and Adjustments'!$B$52=TRUE,'IEA-ngpProd-mthndstr'!V37,'EPA-ngpProd-mthndstr'!V37)</f>
        <v>0</v>
      </c>
      <c r="W37">
        <f>IF('Multipliers and Adjustments'!$B$52=TRUE,'IEA-ngpProd-mthndstr'!W37,'EPA-ngpProd-mthndstr'!W37)</f>
        <v>0</v>
      </c>
      <c r="X37">
        <f>IF('Multipliers and Adjustments'!$B$52=TRUE,'IEA-ngpProd-mthndstr'!X37,'EPA-ngpProd-mthndstr'!X37)</f>
        <v>0</v>
      </c>
      <c r="Y37">
        <f>IF('Multipliers and Adjustments'!$B$52=TRUE,'IEA-ngpProd-mthndstr'!Y37,'EPA-ngpProd-mthndstr'!Y37)</f>
        <v>0</v>
      </c>
      <c r="Z37">
        <f>IF('Multipliers and Adjustments'!$B$52=TRUE,'IEA-ngpProd-mthndstr'!Z37,'EPA-ngpProd-mthndstr'!Z37)</f>
        <v>0</v>
      </c>
      <c r="AA37">
        <f>IF('Multipliers and Adjustments'!$B$52=TRUE,'IEA-ngpProd-mthndstr'!AA37,'EPA-ngpProd-mthndstr'!AA37)</f>
        <v>0</v>
      </c>
      <c r="AB37">
        <f>IF('Multipliers and Adjustments'!$B$52=TRUE,'IEA-ngpProd-mthndstr'!AB37,'EPA-ngpProd-mthndstr'!AB37)</f>
        <v>0</v>
      </c>
      <c r="AC37">
        <f>IF('Multipliers and Adjustments'!$B$52=TRUE,'IEA-ngpProd-mthndstr'!AC37,'EPA-ngpProd-mthndstr'!AC37)</f>
        <v>0</v>
      </c>
      <c r="AD37">
        <f>IF('Multipliers and Adjustments'!$B$52=TRUE,'IEA-ngpProd-mthndstr'!AD37,'EPA-ngpProd-mthndstr'!AD37)</f>
        <v>0</v>
      </c>
      <c r="AE37">
        <f>IF('Multipliers and Adjustments'!$B$52=TRUE,'IEA-ngpProd-mthndstr'!AE37,'EPA-ngpProd-mthndstr'!AE37)</f>
        <v>0</v>
      </c>
      <c r="AF37">
        <f>IF('Multipliers and Adjustments'!$B$52=TRUE,'IEA-ngpProd-mthndstr'!AF37,'EPA-ngpProd-mthndstr'!AF37)</f>
        <v>0</v>
      </c>
      <c r="AG37">
        <f>IF('Multipliers and Adjustments'!$B$52=TRUE,'IEA-ngpProd-mthndstr'!AG37,'EPA-ngpProd-mthndstr'!AG37)</f>
        <v>0</v>
      </c>
      <c r="AH37">
        <f>IF('Multipliers and Adjustments'!$B$52=TRUE,'IEA-ngpProd-mthndstr'!AH37,'EPA-ngpProd-mthndstr'!AH37)</f>
        <v>0</v>
      </c>
      <c r="AI37">
        <f>IF('Multipliers and Adjustments'!$B$52=TRUE,'IEA-ngpProd-mthndstr'!AI37,'EPA-ngpProd-mthndstr'!AI37)</f>
        <v>0</v>
      </c>
      <c r="AJ37">
        <f>IF('Multipliers and Adjustments'!$B$52=TRUE,'IEA-ngpProd-mthndstr'!AJ37,'EPA-ngpProd-mthndstr'!AJ37)</f>
        <v>0</v>
      </c>
      <c r="AK37">
        <f>IF('Multipliers and Adjustments'!$B$52=TRUE,'IEA-ngpProd-mthndstr'!AK37,'EPA-ngpProd-mthndstr'!AK37)</f>
        <v>0</v>
      </c>
      <c r="AL37">
        <f>IF('Multipliers and Adjustments'!$B$52=TRUE,'IEA-ngpProd-mthndstr'!AL37,'EPA-ngpProd-mthndstr'!AL37)</f>
        <v>0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Multipliers and Adjustments'!$B$52=TRUE,'IEA-ngpProd-mthndstr'!C38,'EPA-ngpProd-mthndstr'!C38)</f>
        <v>0</v>
      </c>
      <c r="D38">
        <f>IF('Multipliers and Adjustments'!$B$52=TRUE,'IEA-ngpProd-mthndstr'!D38,'EPA-ngpProd-mthndstr'!D38)</f>
        <v>0</v>
      </c>
      <c r="E38">
        <f>IF('Multipliers and Adjustments'!$B$52=TRUE,'IEA-ngpProd-mthndstr'!E38,'EPA-ngpProd-mthndstr'!E38)</f>
        <v>0</v>
      </c>
      <c r="F38">
        <f>IF('Multipliers and Adjustments'!$B$52=TRUE,'IEA-ngpProd-mthndstr'!F38,'EPA-ngpProd-mthndstr'!F38)</f>
        <v>0</v>
      </c>
      <c r="G38">
        <f>IF('Multipliers and Adjustments'!$B$52=TRUE,'IEA-ngpProd-mthndstr'!G38,'EPA-ngpProd-mthndstr'!G38)</f>
        <v>0</v>
      </c>
      <c r="H38">
        <f>IF('Multipliers and Adjustments'!$B$52=TRUE,'IEA-ngpProd-mthndstr'!H38,'EPA-ngpProd-mthndstr'!H38)</f>
        <v>0</v>
      </c>
      <c r="I38">
        <f>IF('Multipliers and Adjustments'!$B$52=TRUE,'IEA-ngpProd-mthndstr'!I38,'EPA-ngpProd-mthndstr'!I38)</f>
        <v>0</v>
      </c>
      <c r="J38">
        <f>IF('Multipliers and Adjustments'!$B$52=TRUE,'IEA-ngpProd-mthndstr'!J38,'EPA-ngpProd-mthndstr'!J38)</f>
        <v>0</v>
      </c>
      <c r="K38">
        <f>IF('Multipliers and Adjustments'!$B$52=TRUE,'IEA-ngpProd-mthndstr'!K38,'EPA-ngpProd-mthndstr'!K38)</f>
        <v>0</v>
      </c>
      <c r="L38">
        <f>IF('Multipliers and Adjustments'!$B$52=TRUE,'IEA-ngpProd-mthndstr'!L38,'EPA-ngpProd-mthndstr'!L38)</f>
        <v>0</v>
      </c>
      <c r="M38">
        <f>IF('Multipliers and Adjustments'!$B$52=TRUE,'IEA-ngpProd-mthndstr'!M38,'EPA-ngpProd-mthndstr'!M38)</f>
        <v>0</v>
      </c>
      <c r="N38">
        <f>IF('Multipliers and Adjustments'!$B$52=TRUE,'IEA-ngpProd-mthndstr'!N38,'EPA-ngpProd-mthndstr'!N38)</f>
        <v>0</v>
      </c>
      <c r="O38">
        <f>IF('Multipliers and Adjustments'!$B$52=TRUE,'IEA-ngpProd-mthndstr'!O38,'EPA-ngpProd-mthndstr'!O38)</f>
        <v>0</v>
      </c>
      <c r="P38">
        <f>IF('Multipliers and Adjustments'!$B$52=TRUE,'IEA-ngpProd-mthndstr'!P38,'EPA-ngpProd-mthndstr'!P38)</f>
        <v>0</v>
      </c>
      <c r="Q38">
        <f>IF('Multipliers and Adjustments'!$B$52=TRUE,'IEA-ngpProd-mthndstr'!Q38,'EPA-ngpProd-mthndstr'!Q38)</f>
        <v>0</v>
      </c>
      <c r="R38">
        <f>IF('Multipliers and Adjustments'!$B$52=TRUE,'IEA-ngpProd-mthndstr'!R38,'EPA-ngpProd-mthndstr'!R38)</f>
        <v>0</v>
      </c>
      <c r="S38">
        <f>IF('Multipliers and Adjustments'!$B$52=TRUE,'IEA-ngpProd-mthndstr'!S38,'EPA-ngpProd-mthndstr'!S38)</f>
        <v>0</v>
      </c>
      <c r="T38">
        <f>IF('Multipliers and Adjustments'!$B$52=TRUE,'IEA-ngpProd-mthndstr'!T38,'EPA-ngpProd-mthndstr'!T38)</f>
        <v>0</v>
      </c>
      <c r="U38">
        <f>IF('Multipliers and Adjustments'!$B$52=TRUE,'IEA-ngpProd-mthndstr'!U38,'EPA-ngpProd-mthndstr'!U38)</f>
        <v>0</v>
      </c>
      <c r="V38">
        <f>IF('Multipliers and Adjustments'!$B$52=TRUE,'IEA-ngpProd-mthndstr'!V38,'EPA-ngpProd-mthndstr'!V38)</f>
        <v>0</v>
      </c>
      <c r="W38">
        <f>IF('Multipliers and Adjustments'!$B$52=TRUE,'IEA-ngpProd-mthndstr'!W38,'EPA-ngpProd-mthndstr'!W38)</f>
        <v>0</v>
      </c>
      <c r="X38">
        <f>IF('Multipliers and Adjustments'!$B$52=TRUE,'IEA-ngpProd-mthndstr'!X38,'EPA-ngpProd-mthndstr'!X38)</f>
        <v>0</v>
      </c>
      <c r="Y38">
        <f>IF('Multipliers and Adjustments'!$B$52=TRUE,'IEA-ngpProd-mthndstr'!Y38,'EPA-ngpProd-mthndstr'!Y38)</f>
        <v>0</v>
      </c>
      <c r="Z38">
        <f>IF('Multipliers and Adjustments'!$B$52=TRUE,'IEA-ngpProd-mthndstr'!Z38,'EPA-ngpProd-mthndstr'!Z38)</f>
        <v>0</v>
      </c>
      <c r="AA38">
        <f>IF('Multipliers and Adjustments'!$B$52=TRUE,'IEA-ngpProd-mthndstr'!AA38,'EPA-ngpProd-mthndstr'!AA38)</f>
        <v>0</v>
      </c>
      <c r="AB38">
        <f>IF('Multipliers and Adjustments'!$B$52=TRUE,'IEA-ngpProd-mthndstr'!AB38,'EPA-ngpProd-mthndstr'!AB38)</f>
        <v>0</v>
      </c>
      <c r="AC38">
        <f>IF('Multipliers and Adjustments'!$B$52=TRUE,'IEA-ngpProd-mthndstr'!AC38,'EPA-ngpProd-mthndstr'!AC38)</f>
        <v>0</v>
      </c>
      <c r="AD38">
        <f>IF('Multipliers and Adjustments'!$B$52=TRUE,'IEA-ngpProd-mthndstr'!AD38,'EPA-ngpProd-mthndstr'!AD38)</f>
        <v>0</v>
      </c>
      <c r="AE38">
        <f>IF('Multipliers and Adjustments'!$B$52=TRUE,'IEA-ngpProd-mthndstr'!AE38,'EPA-ngpProd-mthndstr'!AE38)</f>
        <v>0</v>
      </c>
      <c r="AF38">
        <f>IF('Multipliers and Adjustments'!$B$52=TRUE,'IEA-ngpProd-mthndstr'!AF38,'EPA-ngpProd-mthndstr'!AF38)</f>
        <v>0</v>
      </c>
      <c r="AG38">
        <f>IF('Multipliers and Adjustments'!$B$52=TRUE,'IEA-ngpProd-mthndstr'!AG38,'EPA-ngpProd-mthndstr'!AG38)</f>
        <v>0</v>
      </c>
      <c r="AH38">
        <f>IF('Multipliers and Adjustments'!$B$52=TRUE,'IEA-ngpProd-mthndstr'!AH38,'EPA-ngpProd-mthndstr'!AH38)</f>
        <v>0</v>
      </c>
      <c r="AI38">
        <f>IF('Multipliers and Adjustments'!$B$52=TRUE,'IEA-ngpProd-mthndstr'!AI38,'EPA-ngpProd-mthndstr'!AI38)</f>
        <v>0</v>
      </c>
      <c r="AJ38">
        <f>IF('Multipliers and Adjustments'!$B$52=TRUE,'IEA-ngpProd-mthndstr'!AJ38,'EPA-ngpProd-mthndstr'!AJ38)</f>
        <v>0</v>
      </c>
      <c r="AK38">
        <f>IF('Multipliers and Adjustments'!$B$52=TRUE,'IEA-ngpProd-mthndstr'!AK38,'EPA-ngpProd-mthndstr'!AK38)</f>
        <v>0</v>
      </c>
      <c r="AL38">
        <f>IF('Multipliers and Adjustments'!$B$52=TRUE,'IEA-ngpProd-mthndstr'!AL38,'EPA-ngpProd-mthnds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Multipliers and Adjustments'!$B$52=TRUE,'IEA-ngpProd-mthndstr'!C39,'EPA-ngpProd-mthndstr'!C39)</f>
        <v>0</v>
      </c>
      <c r="D39">
        <f>IF('Multipliers and Adjustments'!$B$52=TRUE,'IEA-ngpProd-mthndstr'!D39,'EPA-ngpProd-mthndstr'!D39)</f>
        <v>0</v>
      </c>
      <c r="E39">
        <f>IF('Multipliers and Adjustments'!$B$52=TRUE,'IEA-ngpProd-mthndstr'!E39,'EPA-ngpProd-mthndstr'!E39)</f>
        <v>0</v>
      </c>
      <c r="F39">
        <f>IF('Multipliers and Adjustments'!$B$52=TRUE,'IEA-ngpProd-mthndstr'!F39,'EPA-ngpProd-mthndstr'!F39)</f>
        <v>0</v>
      </c>
      <c r="G39">
        <f>IF('Multipliers and Adjustments'!$B$52=TRUE,'IEA-ngpProd-mthndstr'!G39,'EPA-ngpProd-mthndstr'!G39)</f>
        <v>0</v>
      </c>
      <c r="H39">
        <f>IF('Multipliers and Adjustments'!$B$52=TRUE,'IEA-ngpProd-mthndstr'!H39,'EPA-ngpProd-mthndstr'!H39)</f>
        <v>0</v>
      </c>
      <c r="I39">
        <f>IF('Multipliers and Adjustments'!$B$52=TRUE,'IEA-ngpProd-mthndstr'!I39,'EPA-ngpProd-mthndstr'!I39)</f>
        <v>0</v>
      </c>
      <c r="J39">
        <f>IF('Multipliers and Adjustments'!$B$52=TRUE,'IEA-ngpProd-mthndstr'!J39,'EPA-ngpProd-mthndstr'!J39)</f>
        <v>0</v>
      </c>
      <c r="K39">
        <f>IF('Multipliers and Adjustments'!$B$52=TRUE,'IEA-ngpProd-mthndstr'!K39,'EPA-ngpProd-mthndstr'!K39)</f>
        <v>0</v>
      </c>
      <c r="L39">
        <f>IF('Multipliers and Adjustments'!$B$52=TRUE,'IEA-ngpProd-mthndstr'!L39,'EPA-ngpProd-mthndstr'!L39)</f>
        <v>0</v>
      </c>
      <c r="M39">
        <f>IF('Multipliers and Adjustments'!$B$52=TRUE,'IEA-ngpProd-mthndstr'!M39,'EPA-ngpProd-mthndstr'!M39)</f>
        <v>0</v>
      </c>
      <c r="N39">
        <f>IF('Multipliers and Adjustments'!$B$52=TRUE,'IEA-ngpProd-mthndstr'!N39,'EPA-ngpProd-mthndstr'!N39)</f>
        <v>0</v>
      </c>
      <c r="O39">
        <f>IF('Multipliers and Adjustments'!$B$52=TRUE,'IEA-ngpProd-mthndstr'!O39,'EPA-ngpProd-mthndstr'!O39)</f>
        <v>0</v>
      </c>
      <c r="P39">
        <f>IF('Multipliers and Adjustments'!$B$52=TRUE,'IEA-ngpProd-mthndstr'!P39,'EPA-ngpProd-mthndstr'!P39)</f>
        <v>0</v>
      </c>
      <c r="Q39">
        <f>IF('Multipliers and Adjustments'!$B$52=TRUE,'IEA-ngpProd-mthndstr'!Q39,'EPA-ngpProd-mthndstr'!Q39)</f>
        <v>0</v>
      </c>
      <c r="R39">
        <f>IF('Multipliers and Adjustments'!$B$52=TRUE,'IEA-ngpProd-mthndstr'!R39,'EPA-ngpProd-mthndstr'!R39)</f>
        <v>0</v>
      </c>
      <c r="S39">
        <f>IF('Multipliers and Adjustments'!$B$52=TRUE,'IEA-ngpProd-mthndstr'!S39,'EPA-ngpProd-mthndstr'!S39)</f>
        <v>0</v>
      </c>
      <c r="T39">
        <f>IF('Multipliers and Adjustments'!$B$52=TRUE,'IEA-ngpProd-mthndstr'!T39,'EPA-ngpProd-mthndstr'!T39)</f>
        <v>0</v>
      </c>
      <c r="U39">
        <f>IF('Multipliers and Adjustments'!$B$52=TRUE,'IEA-ngpProd-mthndstr'!U39,'EPA-ngpProd-mthndstr'!U39)</f>
        <v>0</v>
      </c>
      <c r="V39">
        <f>IF('Multipliers and Adjustments'!$B$52=TRUE,'IEA-ngpProd-mthndstr'!V39,'EPA-ngpProd-mthndstr'!V39)</f>
        <v>0</v>
      </c>
      <c r="W39">
        <f>IF('Multipliers and Adjustments'!$B$52=TRUE,'IEA-ngpProd-mthndstr'!W39,'EPA-ngpProd-mthndstr'!W39)</f>
        <v>0</v>
      </c>
      <c r="X39">
        <f>IF('Multipliers and Adjustments'!$B$52=TRUE,'IEA-ngpProd-mthndstr'!X39,'EPA-ngpProd-mthndstr'!X39)</f>
        <v>0</v>
      </c>
      <c r="Y39">
        <f>IF('Multipliers and Adjustments'!$B$52=TRUE,'IEA-ngpProd-mthndstr'!Y39,'EPA-ngpProd-mthndstr'!Y39)</f>
        <v>0</v>
      </c>
      <c r="Z39">
        <f>IF('Multipliers and Adjustments'!$B$52=TRUE,'IEA-ngpProd-mthndstr'!Z39,'EPA-ngpProd-mthndstr'!Z39)</f>
        <v>0</v>
      </c>
      <c r="AA39">
        <f>IF('Multipliers and Adjustments'!$B$52=TRUE,'IEA-ngpProd-mthndstr'!AA39,'EPA-ngpProd-mthndstr'!AA39)</f>
        <v>0</v>
      </c>
      <c r="AB39">
        <f>IF('Multipliers and Adjustments'!$B$52=TRUE,'IEA-ngpProd-mthndstr'!AB39,'EPA-ngpProd-mthndstr'!AB39)</f>
        <v>0</v>
      </c>
      <c r="AC39">
        <f>IF('Multipliers and Adjustments'!$B$52=TRUE,'IEA-ngpProd-mthndstr'!AC39,'EPA-ngpProd-mthndstr'!AC39)</f>
        <v>0</v>
      </c>
      <c r="AD39">
        <f>IF('Multipliers and Adjustments'!$B$52=TRUE,'IEA-ngpProd-mthndstr'!AD39,'EPA-ngpProd-mthndstr'!AD39)</f>
        <v>0</v>
      </c>
      <c r="AE39">
        <f>IF('Multipliers and Adjustments'!$B$52=TRUE,'IEA-ngpProd-mthndstr'!AE39,'EPA-ngpProd-mthndstr'!AE39)</f>
        <v>0</v>
      </c>
      <c r="AF39">
        <f>IF('Multipliers and Adjustments'!$B$52=TRUE,'IEA-ngpProd-mthndstr'!AF39,'EPA-ngpProd-mthndstr'!AF39)</f>
        <v>0</v>
      </c>
      <c r="AG39">
        <f>IF('Multipliers and Adjustments'!$B$52=TRUE,'IEA-ngpProd-mthndstr'!AG39,'EPA-ngpProd-mthndstr'!AG39)</f>
        <v>0</v>
      </c>
      <c r="AH39">
        <f>IF('Multipliers and Adjustments'!$B$52=TRUE,'IEA-ngpProd-mthndstr'!AH39,'EPA-ngpProd-mthndstr'!AH39)</f>
        <v>0</v>
      </c>
      <c r="AI39">
        <f>IF('Multipliers and Adjustments'!$B$52=TRUE,'IEA-ngpProd-mthndstr'!AI39,'EPA-ngpProd-mthndstr'!AI39)</f>
        <v>0</v>
      </c>
      <c r="AJ39">
        <f>IF('Multipliers and Adjustments'!$B$52=TRUE,'IEA-ngpProd-mthndstr'!AJ39,'EPA-ngpProd-mthndstr'!AJ39)</f>
        <v>0</v>
      </c>
      <c r="AK39">
        <f>IF('Multipliers and Adjustments'!$B$52=TRUE,'IEA-ngpProd-mthndstr'!AK39,'EPA-ngpProd-mthndstr'!AK39)</f>
        <v>0</v>
      </c>
      <c r="AL39">
        <f>IF('Multipliers and Adjustments'!$B$52=TRUE,'IEA-ngpProd-mthndstr'!AL39,'EPA-ngpProd-mthnds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Multipliers and Adjustments'!$B$52=TRUE,'IEA-ngpProd-mthndstr'!C40,'EPA-ngpProd-mthndstr'!C40)</f>
        <v>0</v>
      </c>
      <c r="D40">
        <f>IF('Multipliers and Adjustments'!$B$52=TRUE,'IEA-ngpProd-mthndstr'!D40,'EPA-ngpProd-mthndstr'!D40)</f>
        <v>0</v>
      </c>
      <c r="E40">
        <f>IF('Multipliers and Adjustments'!$B$52=TRUE,'IEA-ngpProd-mthndstr'!E40,'EPA-ngpProd-mthndstr'!E40)</f>
        <v>0</v>
      </c>
      <c r="F40">
        <f>IF('Multipliers and Adjustments'!$B$52=TRUE,'IEA-ngpProd-mthndstr'!F40,'EPA-ngpProd-mthndstr'!F40)</f>
        <v>0</v>
      </c>
      <c r="G40">
        <f>IF('Multipliers and Adjustments'!$B$52=TRUE,'IEA-ngpProd-mthndstr'!G40,'EPA-ngpProd-mthndstr'!G40)</f>
        <v>0</v>
      </c>
      <c r="H40">
        <f>IF('Multipliers and Adjustments'!$B$52=TRUE,'IEA-ngpProd-mthndstr'!H40,'EPA-ngpProd-mthndstr'!H40)</f>
        <v>0</v>
      </c>
      <c r="I40">
        <f>IF('Multipliers and Adjustments'!$B$52=TRUE,'IEA-ngpProd-mthndstr'!I40,'EPA-ngpProd-mthndstr'!I40)</f>
        <v>0</v>
      </c>
      <c r="J40">
        <f>IF('Multipliers and Adjustments'!$B$52=TRUE,'IEA-ngpProd-mthndstr'!J40,'EPA-ngpProd-mthndstr'!J40)</f>
        <v>0</v>
      </c>
      <c r="K40">
        <f>IF('Multipliers and Adjustments'!$B$52=TRUE,'IEA-ngpProd-mthndstr'!K40,'EPA-ngpProd-mthndstr'!K40)</f>
        <v>0</v>
      </c>
      <c r="L40">
        <f>IF('Multipliers and Adjustments'!$B$52=TRUE,'IEA-ngpProd-mthndstr'!L40,'EPA-ngpProd-mthndstr'!L40)</f>
        <v>0</v>
      </c>
      <c r="M40">
        <f>IF('Multipliers and Adjustments'!$B$52=TRUE,'IEA-ngpProd-mthndstr'!M40,'EPA-ngpProd-mthndstr'!M40)</f>
        <v>0</v>
      </c>
      <c r="N40">
        <f>IF('Multipliers and Adjustments'!$B$52=TRUE,'IEA-ngpProd-mthndstr'!N40,'EPA-ngpProd-mthndstr'!N40)</f>
        <v>0</v>
      </c>
      <c r="O40">
        <f>IF('Multipliers and Adjustments'!$B$52=TRUE,'IEA-ngpProd-mthndstr'!O40,'EPA-ngpProd-mthndstr'!O40)</f>
        <v>0</v>
      </c>
      <c r="P40">
        <f>IF('Multipliers and Adjustments'!$B$52=TRUE,'IEA-ngpProd-mthndstr'!P40,'EPA-ngpProd-mthndstr'!P40)</f>
        <v>0</v>
      </c>
      <c r="Q40">
        <f>IF('Multipliers and Adjustments'!$B$52=TRUE,'IEA-ngpProd-mthndstr'!Q40,'EPA-ngpProd-mthndstr'!Q40)</f>
        <v>0</v>
      </c>
      <c r="R40">
        <f>IF('Multipliers and Adjustments'!$B$52=TRUE,'IEA-ngpProd-mthndstr'!R40,'EPA-ngpProd-mthndstr'!R40)</f>
        <v>0</v>
      </c>
      <c r="S40">
        <f>IF('Multipliers and Adjustments'!$B$52=TRUE,'IEA-ngpProd-mthndstr'!S40,'EPA-ngpProd-mthndstr'!S40)</f>
        <v>0</v>
      </c>
      <c r="T40">
        <f>IF('Multipliers and Adjustments'!$B$52=TRUE,'IEA-ngpProd-mthndstr'!T40,'EPA-ngpProd-mthndstr'!T40)</f>
        <v>0</v>
      </c>
      <c r="U40">
        <f>IF('Multipliers and Adjustments'!$B$52=TRUE,'IEA-ngpProd-mthndstr'!U40,'EPA-ngpProd-mthndstr'!U40)</f>
        <v>0</v>
      </c>
      <c r="V40">
        <f>IF('Multipliers and Adjustments'!$B$52=TRUE,'IEA-ngpProd-mthndstr'!V40,'EPA-ngpProd-mthndstr'!V40)</f>
        <v>0</v>
      </c>
      <c r="W40">
        <f>IF('Multipliers and Adjustments'!$B$52=TRUE,'IEA-ngpProd-mthndstr'!W40,'EPA-ngpProd-mthndstr'!W40)</f>
        <v>0</v>
      </c>
      <c r="X40">
        <f>IF('Multipliers and Adjustments'!$B$52=TRUE,'IEA-ngpProd-mthndstr'!X40,'EPA-ngpProd-mthndstr'!X40)</f>
        <v>0</v>
      </c>
      <c r="Y40">
        <f>IF('Multipliers and Adjustments'!$B$52=TRUE,'IEA-ngpProd-mthndstr'!Y40,'EPA-ngpProd-mthndstr'!Y40)</f>
        <v>0</v>
      </c>
      <c r="Z40">
        <f>IF('Multipliers and Adjustments'!$B$52=TRUE,'IEA-ngpProd-mthndstr'!Z40,'EPA-ngpProd-mthndstr'!Z40)</f>
        <v>0</v>
      </c>
      <c r="AA40">
        <f>IF('Multipliers and Adjustments'!$B$52=TRUE,'IEA-ngpProd-mthndstr'!AA40,'EPA-ngpProd-mthndstr'!AA40)</f>
        <v>0</v>
      </c>
      <c r="AB40">
        <f>IF('Multipliers and Adjustments'!$B$52=TRUE,'IEA-ngpProd-mthndstr'!AB40,'EPA-ngpProd-mthndstr'!AB40)</f>
        <v>0</v>
      </c>
      <c r="AC40">
        <f>IF('Multipliers and Adjustments'!$B$52=TRUE,'IEA-ngpProd-mthndstr'!AC40,'EPA-ngpProd-mthndstr'!AC40)</f>
        <v>0</v>
      </c>
      <c r="AD40">
        <f>IF('Multipliers and Adjustments'!$B$52=TRUE,'IEA-ngpProd-mthndstr'!AD40,'EPA-ngpProd-mthndstr'!AD40)</f>
        <v>0</v>
      </c>
      <c r="AE40">
        <f>IF('Multipliers and Adjustments'!$B$52=TRUE,'IEA-ngpProd-mthndstr'!AE40,'EPA-ngpProd-mthndstr'!AE40)</f>
        <v>0</v>
      </c>
      <c r="AF40">
        <f>IF('Multipliers and Adjustments'!$B$52=TRUE,'IEA-ngpProd-mthndstr'!AF40,'EPA-ngpProd-mthndstr'!AF40)</f>
        <v>0</v>
      </c>
      <c r="AG40">
        <f>IF('Multipliers and Adjustments'!$B$52=TRUE,'IEA-ngpProd-mthndstr'!AG40,'EPA-ngpProd-mthndstr'!AG40)</f>
        <v>0</v>
      </c>
      <c r="AH40">
        <f>IF('Multipliers and Adjustments'!$B$52=TRUE,'IEA-ngpProd-mthndstr'!AH40,'EPA-ngpProd-mthndstr'!AH40)</f>
        <v>0</v>
      </c>
      <c r="AI40">
        <f>IF('Multipliers and Adjustments'!$B$52=TRUE,'IEA-ngpProd-mthndstr'!AI40,'EPA-ngpProd-mthndstr'!AI40)</f>
        <v>0</v>
      </c>
      <c r="AJ40">
        <f>IF('Multipliers and Adjustments'!$B$52=TRUE,'IEA-ngpProd-mthndstr'!AJ40,'EPA-ngpProd-mthndstr'!AJ40)</f>
        <v>0</v>
      </c>
      <c r="AK40">
        <f>IF('Multipliers and Adjustments'!$B$52=TRUE,'IEA-ngpProd-mthndstr'!AK40,'EPA-ngpProd-mthndstr'!AK40)</f>
        <v>0</v>
      </c>
      <c r="AL40">
        <f>IF('Multipliers and Adjustments'!$B$52=TRUE,'IEA-ngpProd-mthndstr'!AL40,'EPA-ngpProd-mthnds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Multipliers and Adjustments'!$B$52=TRUE,'IEA-ngpProd-mthndstr'!C41,'EPA-ngpProd-mthndstr'!C41)</f>
        <v>0</v>
      </c>
      <c r="D41">
        <f>IF('Multipliers and Adjustments'!$B$52=TRUE,'IEA-ngpProd-mthndstr'!D41,'EPA-ngpProd-mthndstr'!D41)</f>
        <v>0</v>
      </c>
      <c r="E41">
        <f>IF('Multipliers and Adjustments'!$B$52=TRUE,'IEA-ngpProd-mthndstr'!E41,'EPA-ngpProd-mthndstr'!E41)</f>
        <v>0</v>
      </c>
      <c r="F41">
        <f>IF('Multipliers and Adjustments'!$B$52=TRUE,'IEA-ngpProd-mthndstr'!F41,'EPA-ngpProd-mthndstr'!F41)</f>
        <v>0</v>
      </c>
      <c r="G41">
        <f>IF('Multipliers and Adjustments'!$B$52=TRUE,'IEA-ngpProd-mthndstr'!G41,'EPA-ngpProd-mthndstr'!G41)</f>
        <v>0</v>
      </c>
      <c r="H41">
        <f>IF('Multipliers and Adjustments'!$B$52=TRUE,'IEA-ngpProd-mthndstr'!H41,'EPA-ngpProd-mthndstr'!H41)</f>
        <v>0</v>
      </c>
      <c r="I41">
        <f>IF('Multipliers and Adjustments'!$B$52=TRUE,'IEA-ngpProd-mthndstr'!I41,'EPA-ngpProd-mthndstr'!I41)</f>
        <v>0</v>
      </c>
      <c r="J41">
        <f>IF('Multipliers and Adjustments'!$B$52=TRUE,'IEA-ngpProd-mthndstr'!J41,'EPA-ngpProd-mthndstr'!J41)</f>
        <v>0</v>
      </c>
      <c r="K41">
        <f>IF('Multipliers and Adjustments'!$B$52=TRUE,'IEA-ngpProd-mthndstr'!K41,'EPA-ngpProd-mthndstr'!K41)</f>
        <v>0</v>
      </c>
      <c r="L41">
        <f>IF('Multipliers and Adjustments'!$B$52=TRUE,'IEA-ngpProd-mthndstr'!L41,'EPA-ngpProd-mthndstr'!L41)</f>
        <v>0</v>
      </c>
      <c r="M41">
        <f>IF('Multipliers and Adjustments'!$B$52=TRUE,'IEA-ngpProd-mthndstr'!M41,'EPA-ngpProd-mthndstr'!M41)</f>
        <v>0</v>
      </c>
      <c r="N41">
        <f>IF('Multipliers and Adjustments'!$B$52=TRUE,'IEA-ngpProd-mthndstr'!N41,'EPA-ngpProd-mthndstr'!N41)</f>
        <v>0</v>
      </c>
      <c r="O41">
        <f>IF('Multipliers and Adjustments'!$B$52=TRUE,'IEA-ngpProd-mthndstr'!O41,'EPA-ngpProd-mthndstr'!O41)</f>
        <v>0</v>
      </c>
      <c r="P41">
        <f>IF('Multipliers and Adjustments'!$B$52=TRUE,'IEA-ngpProd-mthndstr'!P41,'EPA-ngpProd-mthndstr'!P41)</f>
        <v>0</v>
      </c>
      <c r="Q41">
        <f>IF('Multipliers and Adjustments'!$B$52=TRUE,'IEA-ngpProd-mthndstr'!Q41,'EPA-ngpProd-mthndstr'!Q41)</f>
        <v>0</v>
      </c>
      <c r="R41">
        <f>IF('Multipliers and Adjustments'!$B$52=TRUE,'IEA-ngpProd-mthndstr'!R41,'EPA-ngpProd-mthndstr'!R41)</f>
        <v>0</v>
      </c>
      <c r="S41">
        <f>IF('Multipliers and Adjustments'!$B$52=TRUE,'IEA-ngpProd-mthndstr'!S41,'EPA-ngpProd-mthndstr'!S41)</f>
        <v>0</v>
      </c>
      <c r="T41">
        <f>IF('Multipliers and Adjustments'!$B$52=TRUE,'IEA-ngpProd-mthndstr'!T41,'EPA-ngpProd-mthndstr'!T41)</f>
        <v>0</v>
      </c>
      <c r="U41">
        <f>IF('Multipliers and Adjustments'!$B$52=TRUE,'IEA-ngpProd-mthndstr'!U41,'EPA-ngpProd-mthndstr'!U41)</f>
        <v>0</v>
      </c>
      <c r="V41">
        <f>IF('Multipliers and Adjustments'!$B$52=TRUE,'IEA-ngpProd-mthndstr'!V41,'EPA-ngpProd-mthndstr'!V41)</f>
        <v>0</v>
      </c>
      <c r="W41">
        <f>IF('Multipliers and Adjustments'!$B$52=TRUE,'IEA-ngpProd-mthndstr'!W41,'EPA-ngpProd-mthndstr'!W41)</f>
        <v>0</v>
      </c>
      <c r="X41">
        <f>IF('Multipliers and Adjustments'!$B$52=TRUE,'IEA-ngpProd-mthndstr'!X41,'EPA-ngpProd-mthndstr'!X41)</f>
        <v>0</v>
      </c>
      <c r="Y41">
        <f>IF('Multipliers and Adjustments'!$B$52=TRUE,'IEA-ngpProd-mthndstr'!Y41,'EPA-ngpProd-mthndstr'!Y41)</f>
        <v>0</v>
      </c>
      <c r="Z41">
        <f>IF('Multipliers and Adjustments'!$B$52=TRUE,'IEA-ngpProd-mthndstr'!Z41,'EPA-ngpProd-mthndstr'!Z41)</f>
        <v>0</v>
      </c>
      <c r="AA41">
        <f>IF('Multipliers and Adjustments'!$B$52=TRUE,'IEA-ngpProd-mthndstr'!AA41,'EPA-ngpProd-mthndstr'!AA41)</f>
        <v>0</v>
      </c>
      <c r="AB41">
        <f>IF('Multipliers and Adjustments'!$B$52=TRUE,'IEA-ngpProd-mthndstr'!AB41,'EPA-ngpProd-mthndstr'!AB41)</f>
        <v>0</v>
      </c>
      <c r="AC41">
        <f>IF('Multipliers and Adjustments'!$B$52=TRUE,'IEA-ngpProd-mthndstr'!AC41,'EPA-ngpProd-mthndstr'!AC41)</f>
        <v>0</v>
      </c>
      <c r="AD41">
        <f>IF('Multipliers and Adjustments'!$B$52=TRUE,'IEA-ngpProd-mthndstr'!AD41,'EPA-ngpProd-mthndstr'!AD41)</f>
        <v>0</v>
      </c>
      <c r="AE41">
        <f>IF('Multipliers and Adjustments'!$B$52=TRUE,'IEA-ngpProd-mthndstr'!AE41,'EPA-ngpProd-mthndstr'!AE41)</f>
        <v>0</v>
      </c>
      <c r="AF41">
        <f>IF('Multipliers and Adjustments'!$B$52=TRUE,'IEA-ngpProd-mthndstr'!AF41,'EPA-ngpProd-mthndstr'!AF41)</f>
        <v>0</v>
      </c>
      <c r="AG41">
        <f>IF('Multipliers and Adjustments'!$B$52=TRUE,'IEA-ngpProd-mthndstr'!AG41,'EPA-ngpProd-mthndstr'!AG41)</f>
        <v>0</v>
      </c>
      <c r="AH41">
        <f>IF('Multipliers and Adjustments'!$B$52=TRUE,'IEA-ngpProd-mthndstr'!AH41,'EPA-ngpProd-mthndstr'!AH41)</f>
        <v>0</v>
      </c>
      <c r="AI41">
        <f>IF('Multipliers and Adjustments'!$B$52=TRUE,'IEA-ngpProd-mthndstr'!AI41,'EPA-ngpProd-mthndstr'!AI41)</f>
        <v>0</v>
      </c>
      <c r="AJ41">
        <f>IF('Multipliers and Adjustments'!$B$52=TRUE,'IEA-ngpProd-mthndstr'!AJ41,'EPA-ngpProd-mthndstr'!AJ41)</f>
        <v>0</v>
      </c>
      <c r="AK41">
        <f>IF('Multipliers and Adjustments'!$B$52=TRUE,'IEA-ngpProd-mthndstr'!AK41,'EPA-ngpProd-mthndstr'!AK41)</f>
        <v>0</v>
      </c>
      <c r="AL41">
        <f>IF('Multipliers and Adjustments'!$B$52=TRUE,'IEA-ngpProd-mthndstr'!AL41,'EPA-ngpProd-mthnds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Multipliers and Adjustments'!$B$52=TRUE,'IEA-ngpProd-mthndstr'!C42,'EPA-ngpProd-mthndstr'!C42)</f>
        <v>0</v>
      </c>
      <c r="D42">
        <f>IF('Multipliers and Adjustments'!$B$52=TRUE,'IEA-ngpProd-mthndstr'!D42,'EPA-ngpProd-mthndstr'!D42)</f>
        <v>0</v>
      </c>
      <c r="E42">
        <f>IF('Multipliers and Adjustments'!$B$52=TRUE,'IEA-ngpProd-mthndstr'!E42,'EPA-ngpProd-mthndstr'!E42)</f>
        <v>0</v>
      </c>
      <c r="F42">
        <f>IF('Multipliers and Adjustments'!$B$52=TRUE,'IEA-ngpProd-mthndstr'!F42,'EPA-ngpProd-mthndstr'!F42)</f>
        <v>0</v>
      </c>
      <c r="G42">
        <f>IF('Multipliers and Adjustments'!$B$52=TRUE,'IEA-ngpProd-mthndstr'!G42,'EPA-ngpProd-mthndstr'!G42)</f>
        <v>0</v>
      </c>
      <c r="H42">
        <f>IF('Multipliers and Adjustments'!$B$52=TRUE,'IEA-ngpProd-mthndstr'!H42,'EPA-ngpProd-mthndstr'!H42)</f>
        <v>0</v>
      </c>
      <c r="I42">
        <f>IF('Multipliers and Adjustments'!$B$52=TRUE,'IEA-ngpProd-mthndstr'!I42,'EPA-ngpProd-mthndstr'!I42)</f>
        <v>0</v>
      </c>
      <c r="J42">
        <f>IF('Multipliers and Adjustments'!$B$52=TRUE,'IEA-ngpProd-mthndstr'!J42,'EPA-ngpProd-mthndstr'!J42)</f>
        <v>0</v>
      </c>
      <c r="K42">
        <f>IF('Multipliers and Adjustments'!$B$52=TRUE,'IEA-ngpProd-mthndstr'!K42,'EPA-ngpProd-mthndstr'!K42)</f>
        <v>0</v>
      </c>
      <c r="L42">
        <f>IF('Multipliers and Adjustments'!$B$52=TRUE,'IEA-ngpProd-mthndstr'!L42,'EPA-ngpProd-mthndstr'!L42)</f>
        <v>0</v>
      </c>
      <c r="M42">
        <f>IF('Multipliers and Adjustments'!$B$52=TRUE,'IEA-ngpProd-mthndstr'!M42,'EPA-ngpProd-mthndstr'!M42)</f>
        <v>0</v>
      </c>
      <c r="N42">
        <f>IF('Multipliers and Adjustments'!$B$52=TRUE,'IEA-ngpProd-mthndstr'!N42,'EPA-ngpProd-mthndstr'!N42)</f>
        <v>0</v>
      </c>
      <c r="O42">
        <f>IF('Multipliers and Adjustments'!$B$52=TRUE,'IEA-ngpProd-mthndstr'!O42,'EPA-ngpProd-mthndstr'!O42)</f>
        <v>0</v>
      </c>
      <c r="P42">
        <f>IF('Multipliers and Adjustments'!$B$52=TRUE,'IEA-ngpProd-mthndstr'!P42,'EPA-ngpProd-mthndstr'!P42)</f>
        <v>0</v>
      </c>
      <c r="Q42">
        <f>IF('Multipliers and Adjustments'!$B$52=TRUE,'IEA-ngpProd-mthndstr'!Q42,'EPA-ngpProd-mthndstr'!Q42)</f>
        <v>0</v>
      </c>
      <c r="R42">
        <f>IF('Multipliers and Adjustments'!$B$52=TRUE,'IEA-ngpProd-mthndstr'!R42,'EPA-ngpProd-mthndstr'!R42)</f>
        <v>0</v>
      </c>
      <c r="S42">
        <f>IF('Multipliers and Adjustments'!$B$52=TRUE,'IEA-ngpProd-mthndstr'!S42,'EPA-ngpProd-mthndstr'!S42)</f>
        <v>0</v>
      </c>
      <c r="T42">
        <f>IF('Multipliers and Adjustments'!$B$52=TRUE,'IEA-ngpProd-mthndstr'!T42,'EPA-ngpProd-mthndstr'!T42)</f>
        <v>0</v>
      </c>
      <c r="U42">
        <f>IF('Multipliers and Adjustments'!$B$52=TRUE,'IEA-ngpProd-mthndstr'!U42,'EPA-ngpProd-mthndstr'!U42)</f>
        <v>0</v>
      </c>
      <c r="V42">
        <f>IF('Multipliers and Adjustments'!$B$52=TRUE,'IEA-ngpProd-mthndstr'!V42,'EPA-ngpProd-mthndstr'!V42)</f>
        <v>0</v>
      </c>
      <c r="W42">
        <f>IF('Multipliers and Adjustments'!$B$52=TRUE,'IEA-ngpProd-mthndstr'!W42,'EPA-ngpProd-mthndstr'!W42)</f>
        <v>0</v>
      </c>
      <c r="X42">
        <f>IF('Multipliers and Adjustments'!$B$52=TRUE,'IEA-ngpProd-mthndstr'!X42,'EPA-ngpProd-mthndstr'!X42)</f>
        <v>0</v>
      </c>
      <c r="Y42">
        <f>IF('Multipliers and Adjustments'!$B$52=TRUE,'IEA-ngpProd-mthndstr'!Y42,'EPA-ngpProd-mthndstr'!Y42)</f>
        <v>0</v>
      </c>
      <c r="Z42">
        <f>IF('Multipliers and Adjustments'!$B$52=TRUE,'IEA-ngpProd-mthndstr'!Z42,'EPA-ngpProd-mthndstr'!Z42)</f>
        <v>0</v>
      </c>
      <c r="AA42">
        <f>IF('Multipliers and Adjustments'!$B$52=TRUE,'IEA-ngpProd-mthndstr'!AA42,'EPA-ngpProd-mthndstr'!AA42)</f>
        <v>0</v>
      </c>
      <c r="AB42">
        <f>IF('Multipliers and Adjustments'!$B$52=TRUE,'IEA-ngpProd-mthndstr'!AB42,'EPA-ngpProd-mthndstr'!AB42)</f>
        <v>0</v>
      </c>
      <c r="AC42">
        <f>IF('Multipliers and Adjustments'!$B$52=TRUE,'IEA-ngpProd-mthndstr'!AC42,'EPA-ngpProd-mthndstr'!AC42)</f>
        <v>0</v>
      </c>
      <c r="AD42">
        <f>IF('Multipliers and Adjustments'!$B$52=TRUE,'IEA-ngpProd-mthndstr'!AD42,'EPA-ngpProd-mthndstr'!AD42)</f>
        <v>0</v>
      </c>
      <c r="AE42">
        <f>IF('Multipliers and Adjustments'!$B$52=TRUE,'IEA-ngpProd-mthndstr'!AE42,'EPA-ngpProd-mthndstr'!AE42)</f>
        <v>0</v>
      </c>
      <c r="AF42">
        <f>IF('Multipliers and Adjustments'!$B$52=TRUE,'IEA-ngpProd-mthndstr'!AF42,'EPA-ngpProd-mthndstr'!AF42)</f>
        <v>0</v>
      </c>
      <c r="AG42">
        <f>IF('Multipliers and Adjustments'!$B$52=TRUE,'IEA-ngpProd-mthndstr'!AG42,'EPA-ngpProd-mthndstr'!AG42)</f>
        <v>0</v>
      </c>
      <c r="AH42">
        <f>IF('Multipliers and Adjustments'!$B$52=TRUE,'IEA-ngpProd-mthndstr'!AH42,'EPA-ngpProd-mthndstr'!AH42)</f>
        <v>0</v>
      </c>
      <c r="AI42">
        <f>IF('Multipliers and Adjustments'!$B$52=TRUE,'IEA-ngpProd-mthndstr'!AI42,'EPA-ngpProd-mthndstr'!AI42)</f>
        <v>0</v>
      </c>
      <c r="AJ42">
        <f>IF('Multipliers and Adjustments'!$B$52=TRUE,'IEA-ngpProd-mthndstr'!AJ42,'EPA-ngpProd-mthndstr'!AJ42)</f>
        <v>0</v>
      </c>
      <c r="AK42">
        <f>IF('Multipliers and Adjustments'!$B$52=TRUE,'IEA-ngpProd-mthndstr'!AK42,'EPA-ngpProd-mthndstr'!AK42)</f>
        <v>0</v>
      </c>
      <c r="AL42">
        <f>IF('Multipliers and Adjustments'!$B$52=TRUE,'IEA-ngpProd-mthndstr'!AL42,'EPA-ngpProd-mthnds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Multipliers and Adjustments'!$B$52=TRUE,'IEA-ngpProd-mthndstr'!C43,'EPA-ngpProd-mthndstr'!C43)</f>
        <v>0</v>
      </c>
      <c r="D43">
        <f>IF('Multipliers and Adjustments'!$B$52=TRUE,'IEA-ngpProd-mthndstr'!D43,'EPA-ngpProd-mthndstr'!D43)</f>
        <v>0</v>
      </c>
      <c r="E43">
        <f>IF('Multipliers and Adjustments'!$B$52=TRUE,'IEA-ngpProd-mthndstr'!E43,'EPA-ngpProd-mthndstr'!E43)</f>
        <v>0</v>
      </c>
      <c r="F43">
        <f>IF('Multipliers and Adjustments'!$B$52=TRUE,'IEA-ngpProd-mthndstr'!F43,'EPA-ngpProd-mthndstr'!F43)</f>
        <v>0</v>
      </c>
      <c r="G43">
        <f>IF('Multipliers and Adjustments'!$B$52=TRUE,'IEA-ngpProd-mthndstr'!G43,'EPA-ngpProd-mthndstr'!G43)</f>
        <v>0</v>
      </c>
      <c r="H43">
        <f>IF('Multipliers and Adjustments'!$B$52=TRUE,'IEA-ngpProd-mthndstr'!H43,'EPA-ngpProd-mthndstr'!H43)</f>
        <v>0</v>
      </c>
      <c r="I43">
        <f>IF('Multipliers and Adjustments'!$B$52=TRUE,'IEA-ngpProd-mthndstr'!I43,'EPA-ngpProd-mthndstr'!I43)</f>
        <v>0</v>
      </c>
      <c r="J43">
        <f>IF('Multipliers and Adjustments'!$B$52=TRUE,'IEA-ngpProd-mthndstr'!J43,'EPA-ngpProd-mthndstr'!J43)</f>
        <v>0</v>
      </c>
      <c r="K43">
        <f>IF('Multipliers and Adjustments'!$B$52=TRUE,'IEA-ngpProd-mthndstr'!K43,'EPA-ngpProd-mthndstr'!K43)</f>
        <v>0</v>
      </c>
      <c r="L43">
        <f>IF('Multipliers and Adjustments'!$B$52=TRUE,'IEA-ngpProd-mthndstr'!L43,'EPA-ngpProd-mthndstr'!L43)</f>
        <v>0</v>
      </c>
      <c r="M43">
        <f>IF('Multipliers and Adjustments'!$B$52=TRUE,'IEA-ngpProd-mthndstr'!M43,'EPA-ngpProd-mthndstr'!M43)</f>
        <v>0</v>
      </c>
      <c r="N43">
        <f>IF('Multipliers and Adjustments'!$B$52=TRUE,'IEA-ngpProd-mthndstr'!N43,'EPA-ngpProd-mthndstr'!N43)</f>
        <v>0</v>
      </c>
      <c r="O43">
        <f>IF('Multipliers and Adjustments'!$B$52=TRUE,'IEA-ngpProd-mthndstr'!O43,'EPA-ngpProd-mthndstr'!O43)</f>
        <v>0</v>
      </c>
      <c r="P43">
        <f>IF('Multipliers and Adjustments'!$B$52=TRUE,'IEA-ngpProd-mthndstr'!P43,'EPA-ngpProd-mthndstr'!P43)</f>
        <v>0</v>
      </c>
      <c r="Q43">
        <f>IF('Multipliers and Adjustments'!$B$52=TRUE,'IEA-ngpProd-mthndstr'!Q43,'EPA-ngpProd-mthndstr'!Q43)</f>
        <v>0</v>
      </c>
      <c r="R43">
        <f>IF('Multipliers and Adjustments'!$B$52=TRUE,'IEA-ngpProd-mthndstr'!R43,'EPA-ngpProd-mthndstr'!R43)</f>
        <v>0</v>
      </c>
      <c r="S43">
        <f>IF('Multipliers and Adjustments'!$B$52=TRUE,'IEA-ngpProd-mthndstr'!S43,'EPA-ngpProd-mthndstr'!S43)</f>
        <v>0</v>
      </c>
      <c r="T43">
        <f>IF('Multipliers and Adjustments'!$B$52=TRUE,'IEA-ngpProd-mthndstr'!T43,'EPA-ngpProd-mthndstr'!T43)</f>
        <v>0</v>
      </c>
      <c r="U43">
        <f>IF('Multipliers and Adjustments'!$B$52=TRUE,'IEA-ngpProd-mthndstr'!U43,'EPA-ngpProd-mthndstr'!U43)</f>
        <v>0</v>
      </c>
      <c r="V43">
        <f>IF('Multipliers and Adjustments'!$B$52=TRUE,'IEA-ngpProd-mthndstr'!V43,'EPA-ngpProd-mthndstr'!V43)</f>
        <v>0</v>
      </c>
      <c r="W43">
        <f>IF('Multipliers and Adjustments'!$B$52=TRUE,'IEA-ngpProd-mthndstr'!W43,'EPA-ngpProd-mthndstr'!W43)</f>
        <v>0</v>
      </c>
      <c r="X43">
        <f>IF('Multipliers and Adjustments'!$B$52=TRUE,'IEA-ngpProd-mthndstr'!X43,'EPA-ngpProd-mthndstr'!X43)</f>
        <v>0</v>
      </c>
      <c r="Y43">
        <f>IF('Multipliers and Adjustments'!$B$52=TRUE,'IEA-ngpProd-mthndstr'!Y43,'EPA-ngpProd-mthndstr'!Y43)</f>
        <v>0</v>
      </c>
      <c r="Z43">
        <f>IF('Multipliers and Adjustments'!$B$52=TRUE,'IEA-ngpProd-mthndstr'!Z43,'EPA-ngpProd-mthndstr'!Z43)</f>
        <v>0</v>
      </c>
      <c r="AA43">
        <f>IF('Multipliers and Adjustments'!$B$52=TRUE,'IEA-ngpProd-mthndstr'!AA43,'EPA-ngpProd-mthndstr'!AA43)</f>
        <v>0</v>
      </c>
      <c r="AB43">
        <f>IF('Multipliers and Adjustments'!$B$52=TRUE,'IEA-ngpProd-mthndstr'!AB43,'EPA-ngpProd-mthndstr'!AB43)</f>
        <v>0</v>
      </c>
      <c r="AC43">
        <f>IF('Multipliers and Adjustments'!$B$52=TRUE,'IEA-ngpProd-mthndstr'!AC43,'EPA-ngpProd-mthndstr'!AC43)</f>
        <v>0</v>
      </c>
      <c r="AD43">
        <f>IF('Multipliers and Adjustments'!$B$52=TRUE,'IEA-ngpProd-mthndstr'!AD43,'EPA-ngpProd-mthndstr'!AD43)</f>
        <v>0</v>
      </c>
      <c r="AE43">
        <f>IF('Multipliers and Adjustments'!$B$52=TRUE,'IEA-ngpProd-mthndstr'!AE43,'EPA-ngpProd-mthndstr'!AE43)</f>
        <v>0</v>
      </c>
      <c r="AF43">
        <f>IF('Multipliers and Adjustments'!$B$52=TRUE,'IEA-ngpProd-mthndstr'!AF43,'EPA-ngpProd-mthndstr'!AF43)</f>
        <v>0</v>
      </c>
      <c r="AG43">
        <f>IF('Multipliers and Adjustments'!$B$52=TRUE,'IEA-ngpProd-mthndstr'!AG43,'EPA-ngpProd-mthndstr'!AG43)</f>
        <v>0</v>
      </c>
      <c r="AH43">
        <f>IF('Multipliers and Adjustments'!$B$52=TRUE,'IEA-ngpProd-mthndstr'!AH43,'EPA-ngpProd-mthndstr'!AH43)</f>
        <v>0</v>
      </c>
      <c r="AI43">
        <f>IF('Multipliers and Adjustments'!$B$52=TRUE,'IEA-ngpProd-mthndstr'!AI43,'EPA-ngpProd-mthndstr'!AI43)</f>
        <v>0</v>
      </c>
      <c r="AJ43">
        <f>IF('Multipliers and Adjustments'!$B$52=TRUE,'IEA-ngpProd-mthndstr'!AJ43,'EPA-ngpProd-mthndstr'!AJ43)</f>
        <v>0</v>
      </c>
      <c r="AK43">
        <f>IF('Multipliers and Adjustments'!$B$52=TRUE,'IEA-ngpProd-mthndstr'!AK43,'EPA-ngpProd-mthndstr'!AK43)</f>
        <v>0</v>
      </c>
      <c r="AL43">
        <f>IF('Multipliers and Adjustments'!$B$52=TRUE,'IEA-ngpProd-mthndstr'!AL43,'EPA-ngpProd-mthnds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Multipliers and Adjustments'!$B$52=TRUE,'IEA-ngpProd-mthndstr'!C44,'EPA-ngpProd-mthndstr'!C44)</f>
        <v>0</v>
      </c>
      <c r="D44">
        <f>IF('Multipliers and Adjustments'!$B$52=TRUE,'IEA-ngpProd-mthndstr'!D44,'EPA-ngpProd-mthndstr'!D44)</f>
        <v>0</v>
      </c>
      <c r="E44">
        <f>IF('Multipliers and Adjustments'!$B$52=TRUE,'IEA-ngpProd-mthndstr'!E44,'EPA-ngpProd-mthndstr'!E44)</f>
        <v>0</v>
      </c>
      <c r="F44">
        <f>IF('Multipliers and Adjustments'!$B$52=TRUE,'IEA-ngpProd-mthndstr'!F44,'EPA-ngpProd-mthndstr'!F44)</f>
        <v>0</v>
      </c>
      <c r="G44">
        <f>IF('Multipliers and Adjustments'!$B$52=TRUE,'IEA-ngpProd-mthndstr'!G44,'EPA-ngpProd-mthndstr'!G44)</f>
        <v>0</v>
      </c>
      <c r="H44">
        <f>IF('Multipliers and Adjustments'!$B$52=TRUE,'IEA-ngpProd-mthndstr'!H44,'EPA-ngpProd-mthndstr'!H44)</f>
        <v>0</v>
      </c>
      <c r="I44">
        <f>IF('Multipliers and Adjustments'!$B$52=TRUE,'IEA-ngpProd-mthndstr'!I44,'EPA-ngpProd-mthndstr'!I44)</f>
        <v>0</v>
      </c>
      <c r="J44">
        <f>IF('Multipliers and Adjustments'!$B$52=TRUE,'IEA-ngpProd-mthndstr'!J44,'EPA-ngpProd-mthndstr'!J44)</f>
        <v>0</v>
      </c>
      <c r="K44">
        <f>IF('Multipliers and Adjustments'!$B$52=TRUE,'IEA-ngpProd-mthndstr'!K44,'EPA-ngpProd-mthndstr'!K44)</f>
        <v>0</v>
      </c>
      <c r="L44">
        <f>IF('Multipliers and Adjustments'!$B$52=TRUE,'IEA-ngpProd-mthndstr'!L44,'EPA-ngpProd-mthndstr'!L44)</f>
        <v>0</v>
      </c>
      <c r="M44">
        <f>IF('Multipliers and Adjustments'!$B$52=TRUE,'IEA-ngpProd-mthndstr'!M44,'EPA-ngpProd-mthndstr'!M44)</f>
        <v>0</v>
      </c>
      <c r="N44">
        <f>IF('Multipliers and Adjustments'!$B$52=TRUE,'IEA-ngpProd-mthndstr'!N44,'EPA-ngpProd-mthndstr'!N44)</f>
        <v>0</v>
      </c>
      <c r="O44">
        <f>IF('Multipliers and Adjustments'!$B$52=TRUE,'IEA-ngpProd-mthndstr'!O44,'EPA-ngpProd-mthndstr'!O44)</f>
        <v>0</v>
      </c>
      <c r="P44">
        <f>IF('Multipliers and Adjustments'!$B$52=TRUE,'IEA-ngpProd-mthndstr'!P44,'EPA-ngpProd-mthndstr'!P44)</f>
        <v>0</v>
      </c>
      <c r="Q44">
        <f>IF('Multipliers and Adjustments'!$B$52=TRUE,'IEA-ngpProd-mthndstr'!Q44,'EPA-ngpProd-mthndstr'!Q44)</f>
        <v>0</v>
      </c>
      <c r="R44">
        <f>IF('Multipliers and Adjustments'!$B$52=TRUE,'IEA-ngpProd-mthndstr'!R44,'EPA-ngpProd-mthndstr'!R44)</f>
        <v>0</v>
      </c>
      <c r="S44">
        <f>IF('Multipliers and Adjustments'!$B$52=TRUE,'IEA-ngpProd-mthndstr'!S44,'EPA-ngpProd-mthndstr'!S44)</f>
        <v>0</v>
      </c>
      <c r="T44">
        <f>IF('Multipliers and Adjustments'!$B$52=TRUE,'IEA-ngpProd-mthndstr'!T44,'EPA-ngpProd-mthndstr'!T44)</f>
        <v>0</v>
      </c>
      <c r="U44">
        <f>IF('Multipliers and Adjustments'!$B$52=TRUE,'IEA-ngpProd-mthndstr'!U44,'EPA-ngpProd-mthndstr'!U44)</f>
        <v>0</v>
      </c>
      <c r="V44">
        <f>IF('Multipliers and Adjustments'!$B$52=TRUE,'IEA-ngpProd-mthndstr'!V44,'EPA-ngpProd-mthndstr'!V44)</f>
        <v>0</v>
      </c>
      <c r="W44">
        <f>IF('Multipliers and Adjustments'!$B$52=TRUE,'IEA-ngpProd-mthndstr'!W44,'EPA-ngpProd-mthndstr'!W44)</f>
        <v>0</v>
      </c>
      <c r="X44">
        <f>IF('Multipliers and Adjustments'!$B$52=TRUE,'IEA-ngpProd-mthndstr'!X44,'EPA-ngpProd-mthndstr'!X44)</f>
        <v>0</v>
      </c>
      <c r="Y44">
        <f>IF('Multipliers and Adjustments'!$B$52=TRUE,'IEA-ngpProd-mthndstr'!Y44,'EPA-ngpProd-mthndstr'!Y44)</f>
        <v>0</v>
      </c>
      <c r="Z44">
        <f>IF('Multipliers and Adjustments'!$B$52=TRUE,'IEA-ngpProd-mthndstr'!Z44,'EPA-ngpProd-mthndstr'!Z44)</f>
        <v>0</v>
      </c>
      <c r="AA44">
        <f>IF('Multipliers and Adjustments'!$B$52=TRUE,'IEA-ngpProd-mthndstr'!AA44,'EPA-ngpProd-mthndstr'!AA44)</f>
        <v>0</v>
      </c>
      <c r="AB44">
        <f>IF('Multipliers and Adjustments'!$B$52=TRUE,'IEA-ngpProd-mthndstr'!AB44,'EPA-ngpProd-mthndstr'!AB44)</f>
        <v>0</v>
      </c>
      <c r="AC44">
        <f>IF('Multipliers and Adjustments'!$B$52=TRUE,'IEA-ngpProd-mthndstr'!AC44,'EPA-ngpProd-mthndstr'!AC44)</f>
        <v>0</v>
      </c>
      <c r="AD44">
        <f>IF('Multipliers and Adjustments'!$B$52=TRUE,'IEA-ngpProd-mthndstr'!AD44,'EPA-ngpProd-mthndstr'!AD44)</f>
        <v>0</v>
      </c>
      <c r="AE44">
        <f>IF('Multipliers and Adjustments'!$B$52=TRUE,'IEA-ngpProd-mthndstr'!AE44,'EPA-ngpProd-mthndstr'!AE44)</f>
        <v>0</v>
      </c>
      <c r="AF44">
        <f>IF('Multipliers and Adjustments'!$B$52=TRUE,'IEA-ngpProd-mthndstr'!AF44,'EPA-ngpProd-mthndstr'!AF44)</f>
        <v>0</v>
      </c>
      <c r="AG44">
        <f>IF('Multipliers and Adjustments'!$B$52=TRUE,'IEA-ngpProd-mthndstr'!AG44,'EPA-ngpProd-mthndstr'!AG44)</f>
        <v>0</v>
      </c>
      <c r="AH44">
        <f>IF('Multipliers and Adjustments'!$B$52=TRUE,'IEA-ngpProd-mthndstr'!AH44,'EPA-ngpProd-mthndstr'!AH44)</f>
        <v>0</v>
      </c>
      <c r="AI44">
        <f>IF('Multipliers and Adjustments'!$B$52=TRUE,'IEA-ngpProd-mthndstr'!AI44,'EPA-ngpProd-mthndstr'!AI44)</f>
        <v>0</v>
      </c>
      <c r="AJ44">
        <f>IF('Multipliers and Adjustments'!$B$52=TRUE,'IEA-ngpProd-mthndstr'!AJ44,'EPA-ngpProd-mthndstr'!AJ44)</f>
        <v>0</v>
      </c>
      <c r="AK44">
        <f>IF('Multipliers and Adjustments'!$B$52=TRUE,'IEA-ngpProd-mthndstr'!AK44,'EPA-ngpProd-mthndstr'!AK44)</f>
        <v>0</v>
      </c>
      <c r="AL44">
        <f>IF('Multipliers and Adjustments'!$B$52=TRUE,'IEA-ngpProd-mthndstr'!AL44,'EPA-ngpProd-mthnds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Multipliers and Adjustments'!$B$52=TRUE,'IEA-ngpProd-mthndstr'!C45,'EPA-ngpProd-mthndstr'!C45)</f>
        <v>0</v>
      </c>
      <c r="D45">
        <f>IF('Multipliers and Adjustments'!$B$52=TRUE,'IEA-ngpProd-mthndstr'!D45,'EPA-ngpProd-mthndstr'!D45)</f>
        <v>0</v>
      </c>
      <c r="E45">
        <f>IF('Multipliers and Adjustments'!$B$52=TRUE,'IEA-ngpProd-mthndstr'!E45,'EPA-ngpProd-mthndstr'!E45)</f>
        <v>0</v>
      </c>
      <c r="F45">
        <f>IF('Multipliers and Adjustments'!$B$52=TRUE,'IEA-ngpProd-mthndstr'!F45,'EPA-ngpProd-mthndstr'!F45)</f>
        <v>0</v>
      </c>
      <c r="G45">
        <f>IF('Multipliers and Adjustments'!$B$52=TRUE,'IEA-ngpProd-mthndstr'!G45,'EPA-ngpProd-mthndstr'!G45)</f>
        <v>0</v>
      </c>
      <c r="H45">
        <f>IF('Multipliers and Adjustments'!$B$52=TRUE,'IEA-ngpProd-mthndstr'!H45,'EPA-ngpProd-mthndstr'!H45)</f>
        <v>0</v>
      </c>
      <c r="I45">
        <f>IF('Multipliers and Adjustments'!$B$52=TRUE,'IEA-ngpProd-mthndstr'!I45,'EPA-ngpProd-mthndstr'!I45)</f>
        <v>0</v>
      </c>
      <c r="J45">
        <f>IF('Multipliers and Adjustments'!$B$52=TRUE,'IEA-ngpProd-mthndstr'!J45,'EPA-ngpProd-mthndstr'!J45)</f>
        <v>0</v>
      </c>
      <c r="K45">
        <f>IF('Multipliers and Adjustments'!$B$52=TRUE,'IEA-ngpProd-mthndstr'!K45,'EPA-ngpProd-mthndstr'!K45)</f>
        <v>0</v>
      </c>
      <c r="L45">
        <f>IF('Multipliers and Adjustments'!$B$52=TRUE,'IEA-ngpProd-mthndstr'!L45,'EPA-ngpProd-mthndstr'!L45)</f>
        <v>0</v>
      </c>
      <c r="M45">
        <f>IF('Multipliers and Adjustments'!$B$52=TRUE,'IEA-ngpProd-mthndstr'!M45,'EPA-ngpProd-mthndstr'!M45)</f>
        <v>0</v>
      </c>
      <c r="N45">
        <f>IF('Multipliers and Adjustments'!$B$52=TRUE,'IEA-ngpProd-mthndstr'!N45,'EPA-ngpProd-mthndstr'!N45)</f>
        <v>0</v>
      </c>
      <c r="O45">
        <f>IF('Multipliers and Adjustments'!$B$52=TRUE,'IEA-ngpProd-mthndstr'!O45,'EPA-ngpProd-mthndstr'!O45)</f>
        <v>0</v>
      </c>
      <c r="P45">
        <f>IF('Multipliers and Adjustments'!$B$52=TRUE,'IEA-ngpProd-mthndstr'!P45,'EPA-ngpProd-mthndstr'!P45)</f>
        <v>0</v>
      </c>
      <c r="Q45">
        <f>IF('Multipliers and Adjustments'!$B$52=TRUE,'IEA-ngpProd-mthndstr'!Q45,'EPA-ngpProd-mthndstr'!Q45)</f>
        <v>0</v>
      </c>
      <c r="R45">
        <f>IF('Multipliers and Adjustments'!$B$52=TRUE,'IEA-ngpProd-mthndstr'!R45,'EPA-ngpProd-mthndstr'!R45)</f>
        <v>0</v>
      </c>
      <c r="S45">
        <f>IF('Multipliers and Adjustments'!$B$52=TRUE,'IEA-ngpProd-mthndstr'!S45,'EPA-ngpProd-mthndstr'!S45)</f>
        <v>0</v>
      </c>
      <c r="T45">
        <f>IF('Multipliers and Adjustments'!$B$52=TRUE,'IEA-ngpProd-mthndstr'!T45,'EPA-ngpProd-mthndstr'!T45)</f>
        <v>0</v>
      </c>
      <c r="U45">
        <f>IF('Multipliers and Adjustments'!$B$52=TRUE,'IEA-ngpProd-mthndstr'!U45,'EPA-ngpProd-mthndstr'!U45)</f>
        <v>0</v>
      </c>
      <c r="V45">
        <f>IF('Multipliers and Adjustments'!$B$52=TRUE,'IEA-ngpProd-mthndstr'!V45,'EPA-ngpProd-mthndstr'!V45)</f>
        <v>0</v>
      </c>
      <c r="W45">
        <f>IF('Multipliers and Adjustments'!$B$52=TRUE,'IEA-ngpProd-mthndstr'!W45,'EPA-ngpProd-mthndstr'!W45)</f>
        <v>0</v>
      </c>
      <c r="X45">
        <f>IF('Multipliers and Adjustments'!$B$52=TRUE,'IEA-ngpProd-mthndstr'!X45,'EPA-ngpProd-mthndstr'!X45)</f>
        <v>0</v>
      </c>
      <c r="Y45">
        <f>IF('Multipliers and Adjustments'!$B$52=TRUE,'IEA-ngpProd-mthndstr'!Y45,'EPA-ngpProd-mthndstr'!Y45)</f>
        <v>0</v>
      </c>
      <c r="Z45">
        <f>IF('Multipliers and Adjustments'!$B$52=TRUE,'IEA-ngpProd-mthndstr'!Z45,'EPA-ngpProd-mthndstr'!Z45)</f>
        <v>0</v>
      </c>
      <c r="AA45">
        <f>IF('Multipliers and Adjustments'!$B$52=TRUE,'IEA-ngpProd-mthndstr'!AA45,'EPA-ngpProd-mthndstr'!AA45)</f>
        <v>0</v>
      </c>
      <c r="AB45">
        <f>IF('Multipliers and Adjustments'!$B$52=TRUE,'IEA-ngpProd-mthndstr'!AB45,'EPA-ngpProd-mthndstr'!AB45)</f>
        <v>0</v>
      </c>
      <c r="AC45">
        <f>IF('Multipliers and Adjustments'!$B$52=TRUE,'IEA-ngpProd-mthndstr'!AC45,'EPA-ngpProd-mthndstr'!AC45)</f>
        <v>0</v>
      </c>
      <c r="AD45">
        <f>IF('Multipliers and Adjustments'!$B$52=TRUE,'IEA-ngpProd-mthndstr'!AD45,'EPA-ngpProd-mthndstr'!AD45)</f>
        <v>0</v>
      </c>
      <c r="AE45">
        <f>IF('Multipliers and Adjustments'!$B$52=TRUE,'IEA-ngpProd-mthndstr'!AE45,'EPA-ngpProd-mthndstr'!AE45)</f>
        <v>0</v>
      </c>
      <c r="AF45">
        <f>IF('Multipliers and Adjustments'!$B$52=TRUE,'IEA-ngpProd-mthndstr'!AF45,'EPA-ngpProd-mthndstr'!AF45)</f>
        <v>0</v>
      </c>
      <c r="AG45">
        <f>IF('Multipliers and Adjustments'!$B$52=TRUE,'IEA-ngpProd-mthndstr'!AG45,'EPA-ngpProd-mthndstr'!AG45)</f>
        <v>0</v>
      </c>
      <c r="AH45">
        <f>IF('Multipliers and Adjustments'!$B$52=TRUE,'IEA-ngpProd-mthndstr'!AH45,'EPA-ngpProd-mthndstr'!AH45)</f>
        <v>0</v>
      </c>
      <c r="AI45">
        <f>IF('Multipliers and Adjustments'!$B$52=TRUE,'IEA-ngpProd-mthndstr'!AI45,'EPA-ngpProd-mthndstr'!AI45)</f>
        <v>0</v>
      </c>
      <c r="AJ45">
        <f>IF('Multipliers and Adjustments'!$B$52=TRUE,'IEA-ngpProd-mthndstr'!AJ45,'EPA-ngpProd-mthndstr'!AJ45)</f>
        <v>0</v>
      </c>
      <c r="AK45">
        <f>IF('Multipliers and Adjustments'!$B$52=TRUE,'IEA-ngpProd-mthndstr'!AK45,'EPA-ngpProd-mthndstr'!AK45)</f>
        <v>0</v>
      </c>
      <c r="AL45">
        <f>IF('Multipliers and Adjustments'!$B$52=TRUE,'IEA-ngpProd-mthndstr'!AL45,'EPA-ngpProd-mthnds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Multipliers and Adjustments'!$B$52=TRUE,'IEA-ngpProd-mthndstr'!C46,'EPA-ngpProd-mthndstr'!C46)</f>
        <v>0</v>
      </c>
      <c r="D46">
        <f>IF('Multipliers and Adjustments'!$B$52=TRUE,'IEA-ngpProd-mthndstr'!D46,'EPA-ngpProd-mthndstr'!D46)</f>
        <v>0</v>
      </c>
      <c r="E46">
        <f>IF('Multipliers and Adjustments'!$B$52=TRUE,'IEA-ngpProd-mthndstr'!E46,'EPA-ngpProd-mthndstr'!E46)</f>
        <v>0</v>
      </c>
      <c r="F46">
        <f>IF('Multipliers and Adjustments'!$B$52=TRUE,'IEA-ngpProd-mthndstr'!F46,'EPA-ngpProd-mthndstr'!F46)</f>
        <v>0</v>
      </c>
      <c r="G46">
        <f>IF('Multipliers and Adjustments'!$B$52=TRUE,'IEA-ngpProd-mthndstr'!G46,'EPA-ngpProd-mthndstr'!G46)</f>
        <v>0</v>
      </c>
      <c r="H46">
        <f>IF('Multipliers and Adjustments'!$B$52=TRUE,'IEA-ngpProd-mthndstr'!H46,'EPA-ngpProd-mthndstr'!H46)</f>
        <v>0</v>
      </c>
      <c r="I46">
        <f>IF('Multipliers and Adjustments'!$B$52=TRUE,'IEA-ngpProd-mthndstr'!I46,'EPA-ngpProd-mthndstr'!I46)</f>
        <v>0</v>
      </c>
      <c r="J46">
        <f>IF('Multipliers and Adjustments'!$B$52=TRUE,'IEA-ngpProd-mthndstr'!J46,'EPA-ngpProd-mthndstr'!J46)</f>
        <v>0</v>
      </c>
      <c r="K46">
        <f>IF('Multipliers and Adjustments'!$B$52=TRUE,'IEA-ngpProd-mthndstr'!K46,'EPA-ngpProd-mthndstr'!K46)</f>
        <v>0</v>
      </c>
      <c r="L46">
        <f>IF('Multipliers and Adjustments'!$B$52=TRUE,'IEA-ngpProd-mthndstr'!L46,'EPA-ngpProd-mthndstr'!L46)</f>
        <v>0</v>
      </c>
      <c r="M46">
        <f>IF('Multipliers and Adjustments'!$B$52=TRUE,'IEA-ngpProd-mthndstr'!M46,'EPA-ngpProd-mthndstr'!M46)</f>
        <v>0</v>
      </c>
      <c r="N46">
        <f>IF('Multipliers and Adjustments'!$B$52=TRUE,'IEA-ngpProd-mthndstr'!N46,'EPA-ngpProd-mthndstr'!N46)</f>
        <v>0</v>
      </c>
      <c r="O46">
        <f>IF('Multipliers and Adjustments'!$B$52=TRUE,'IEA-ngpProd-mthndstr'!O46,'EPA-ngpProd-mthndstr'!O46)</f>
        <v>0</v>
      </c>
      <c r="P46">
        <f>IF('Multipliers and Adjustments'!$B$52=TRUE,'IEA-ngpProd-mthndstr'!P46,'EPA-ngpProd-mthndstr'!P46)</f>
        <v>0</v>
      </c>
      <c r="Q46">
        <f>IF('Multipliers and Adjustments'!$B$52=TRUE,'IEA-ngpProd-mthndstr'!Q46,'EPA-ngpProd-mthndstr'!Q46)</f>
        <v>0</v>
      </c>
      <c r="R46">
        <f>IF('Multipliers and Adjustments'!$B$52=TRUE,'IEA-ngpProd-mthndstr'!R46,'EPA-ngpProd-mthndstr'!R46)</f>
        <v>0</v>
      </c>
      <c r="S46">
        <f>IF('Multipliers and Adjustments'!$B$52=TRUE,'IEA-ngpProd-mthndstr'!S46,'EPA-ngpProd-mthndstr'!S46)</f>
        <v>0</v>
      </c>
      <c r="T46">
        <f>IF('Multipliers and Adjustments'!$B$52=TRUE,'IEA-ngpProd-mthndstr'!T46,'EPA-ngpProd-mthndstr'!T46)</f>
        <v>0</v>
      </c>
      <c r="U46">
        <f>IF('Multipliers and Adjustments'!$B$52=TRUE,'IEA-ngpProd-mthndstr'!U46,'EPA-ngpProd-mthndstr'!U46)</f>
        <v>0</v>
      </c>
      <c r="V46">
        <f>IF('Multipliers and Adjustments'!$B$52=TRUE,'IEA-ngpProd-mthndstr'!V46,'EPA-ngpProd-mthndstr'!V46)</f>
        <v>0</v>
      </c>
      <c r="W46">
        <f>IF('Multipliers and Adjustments'!$B$52=TRUE,'IEA-ngpProd-mthndstr'!W46,'EPA-ngpProd-mthndstr'!W46)</f>
        <v>0</v>
      </c>
      <c r="X46">
        <f>IF('Multipliers and Adjustments'!$B$52=TRUE,'IEA-ngpProd-mthndstr'!X46,'EPA-ngpProd-mthndstr'!X46)</f>
        <v>0</v>
      </c>
      <c r="Y46">
        <f>IF('Multipliers and Adjustments'!$B$52=TRUE,'IEA-ngpProd-mthndstr'!Y46,'EPA-ngpProd-mthndstr'!Y46)</f>
        <v>0</v>
      </c>
      <c r="Z46">
        <f>IF('Multipliers and Adjustments'!$B$52=TRUE,'IEA-ngpProd-mthndstr'!Z46,'EPA-ngpProd-mthndstr'!Z46)</f>
        <v>0</v>
      </c>
      <c r="AA46">
        <f>IF('Multipliers and Adjustments'!$B$52=TRUE,'IEA-ngpProd-mthndstr'!AA46,'EPA-ngpProd-mthndstr'!AA46)</f>
        <v>0</v>
      </c>
      <c r="AB46">
        <f>IF('Multipliers and Adjustments'!$B$52=TRUE,'IEA-ngpProd-mthndstr'!AB46,'EPA-ngpProd-mthndstr'!AB46)</f>
        <v>0</v>
      </c>
      <c r="AC46">
        <f>IF('Multipliers and Adjustments'!$B$52=TRUE,'IEA-ngpProd-mthndstr'!AC46,'EPA-ngpProd-mthndstr'!AC46)</f>
        <v>0</v>
      </c>
      <c r="AD46">
        <f>IF('Multipliers and Adjustments'!$B$52=TRUE,'IEA-ngpProd-mthndstr'!AD46,'EPA-ngpProd-mthndstr'!AD46)</f>
        <v>0</v>
      </c>
      <c r="AE46">
        <f>IF('Multipliers and Adjustments'!$B$52=TRUE,'IEA-ngpProd-mthndstr'!AE46,'EPA-ngpProd-mthndstr'!AE46)</f>
        <v>0</v>
      </c>
      <c r="AF46">
        <f>IF('Multipliers and Adjustments'!$B$52=TRUE,'IEA-ngpProd-mthndstr'!AF46,'EPA-ngpProd-mthndstr'!AF46)</f>
        <v>0</v>
      </c>
      <c r="AG46">
        <f>IF('Multipliers and Adjustments'!$B$52=TRUE,'IEA-ngpProd-mthndstr'!AG46,'EPA-ngpProd-mthndstr'!AG46)</f>
        <v>0</v>
      </c>
      <c r="AH46">
        <f>IF('Multipliers and Adjustments'!$B$52=TRUE,'IEA-ngpProd-mthndstr'!AH46,'EPA-ngpProd-mthndstr'!AH46)</f>
        <v>0</v>
      </c>
      <c r="AI46">
        <f>IF('Multipliers and Adjustments'!$B$52=TRUE,'IEA-ngpProd-mthndstr'!AI46,'EPA-ngpProd-mthndstr'!AI46)</f>
        <v>0</v>
      </c>
      <c r="AJ46">
        <f>IF('Multipliers and Adjustments'!$B$52=TRUE,'IEA-ngpProd-mthndstr'!AJ46,'EPA-ngpProd-mthndstr'!AJ46)</f>
        <v>0</v>
      </c>
      <c r="AK46">
        <f>IF('Multipliers and Adjustments'!$B$52=TRUE,'IEA-ngpProd-mthndstr'!AK46,'EPA-ngpProd-mthndstr'!AK46)</f>
        <v>0</v>
      </c>
      <c r="AL46">
        <f>IF('Multipliers and Adjustments'!$B$52=TRUE,'IEA-ngpProd-mthndstr'!AL46,'EPA-ngpProd-mthnds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Multipliers and Adjustments'!$B$52=TRUE,'IEA-ngpProd-mthndstr'!C47,'EPA-ngpProd-mthndstr'!C47)</f>
        <v>0</v>
      </c>
      <c r="D47">
        <f>IF('Multipliers and Adjustments'!$B$52=TRUE,'IEA-ngpProd-mthndstr'!D47,'EPA-ngpProd-mthndstr'!D47)</f>
        <v>0</v>
      </c>
      <c r="E47">
        <f>IF('Multipliers and Adjustments'!$B$52=TRUE,'IEA-ngpProd-mthndstr'!E47,'EPA-ngpProd-mthndstr'!E47)</f>
        <v>0</v>
      </c>
      <c r="F47">
        <f>IF('Multipliers and Adjustments'!$B$52=TRUE,'IEA-ngpProd-mthndstr'!F47,'EPA-ngpProd-mthndstr'!F47)</f>
        <v>0</v>
      </c>
      <c r="G47">
        <f>IF('Multipliers and Adjustments'!$B$52=TRUE,'IEA-ngpProd-mthndstr'!G47,'EPA-ngpProd-mthndstr'!G47)</f>
        <v>0</v>
      </c>
      <c r="H47">
        <f>IF('Multipliers and Adjustments'!$B$52=TRUE,'IEA-ngpProd-mthndstr'!H47,'EPA-ngpProd-mthndstr'!H47)</f>
        <v>0</v>
      </c>
      <c r="I47">
        <f>IF('Multipliers and Adjustments'!$B$52=TRUE,'IEA-ngpProd-mthndstr'!I47,'EPA-ngpProd-mthndstr'!I47)</f>
        <v>0</v>
      </c>
      <c r="J47">
        <f>IF('Multipliers and Adjustments'!$B$52=TRUE,'IEA-ngpProd-mthndstr'!J47,'EPA-ngpProd-mthndstr'!J47)</f>
        <v>0</v>
      </c>
      <c r="K47">
        <f>IF('Multipliers and Adjustments'!$B$52=TRUE,'IEA-ngpProd-mthndstr'!K47,'EPA-ngpProd-mthndstr'!K47)</f>
        <v>0</v>
      </c>
      <c r="L47">
        <f>IF('Multipliers and Adjustments'!$B$52=TRUE,'IEA-ngpProd-mthndstr'!L47,'EPA-ngpProd-mthndstr'!L47)</f>
        <v>0</v>
      </c>
      <c r="M47">
        <f>IF('Multipliers and Adjustments'!$B$52=TRUE,'IEA-ngpProd-mthndstr'!M47,'EPA-ngpProd-mthndstr'!M47)</f>
        <v>0</v>
      </c>
      <c r="N47">
        <f>IF('Multipliers and Adjustments'!$B$52=TRUE,'IEA-ngpProd-mthndstr'!N47,'EPA-ngpProd-mthndstr'!N47)</f>
        <v>0</v>
      </c>
      <c r="O47">
        <f>IF('Multipliers and Adjustments'!$B$52=TRUE,'IEA-ngpProd-mthndstr'!O47,'EPA-ngpProd-mthndstr'!O47)</f>
        <v>0</v>
      </c>
      <c r="P47">
        <f>IF('Multipliers and Adjustments'!$B$52=TRUE,'IEA-ngpProd-mthndstr'!P47,'EPA-ngpProd-mthndstr'!P47)</f>
        <v>0</v>
      </c>
      <c r="Q47">
        <f>IF('Multipliers and Adjustments'!$B$52=TRUE,'IEA-ngpProd-mthndstr'!Q47,'EPA-ngpProd-mthndstr'!Q47)</f>
        <v>0</v>
      </c>
      <c r="R47">
        <f>IF('Multipliers and Adjustments'!$B$52=TRUE,'IEA-ngpProd-mthndstr'!R47,'EPA-ngpProd-mthndstr'!R47)</f>
        <v>0</v>
      </c>
      <c r="S47">
        <f>IF('Multipliers and Adjustments'!$B$52=TRUE,'IEA-ngpProd-mthndstr'!S47,'EPA-ngpProd-mthndstr'!S47)</f>
        <v>0</v>
      </c>
      <c r="T47">
        <f>IF('Multipliers and Adjustments'!$B$52=TRUE,'IEA-ngpProd-mthndstr'!T47,'EPA-ngpProd-mthndstr'!T47)</f>
        <v>0</v>
      </c>
      <c r="U47">
        <f>IF('Multipliers and Adjustments'!$B$52=TRUE,'IEA-ngpProd-mthndstr'!U47,'EPA-ngpProd-mthndstr'!U47)</f>
        <v>0</v>
      </c>
      <c r="V47">
        <f>IF('Multipliers and Adjustments'!$B$52=TRUE,'IEA-ngpProd-mthndstr'!V47,'EPA-ngpProd-mthndstr'!V47)</f>
        <v>0</v>
      </c>
      <c r="W47">
        <f>IF('Multipliers and Adjustments'!$B$52=TRUE,'IEA-ngpProd-mthndstr'!W47,'EPA-ngpProd-mthndstr'!W47)</f>
        <v>0</v>
      </c>
      <c r="X47">
        <f>IF('Multipliers and Adjustments'!$B$52=TRUE,'IEA-ngpProd-mthndstr'!X47,'EPA-ngpProd-mthndstr'!X47)</f>
        <v>0</v>
      </c>
      <c r="Y47">
        <f>IF('Multipliers and Adjustments'!$B$52=TRUE,'IEA-ngpProd-mthndstr'!Y47,'EPA-ngpProd-mthndstr'!Y47)</f>
        <v>0</v>
      </c>
      <c r="Z47">
        <f>IF('Multipliers and Adjustments'!$B$52=TRUE,'IEA-ngpProd-mthndstr'!Z47,'EPA-ngpProd-mthndstr'!Z47)</f>
        <v>0</v>
      </c>
      <c r="AA47">
        <f>IF('Multipliers and Adjustments'!$B$52=TRUE,'IEA-ngpProd-mthndstr'!AA47,'EPA-ngpProd-mthndstr'!AA47)</f>
        <v>0</v>
      </c>
      <c r="AB47">
        <f>IF('Multipliers and Adjustments'!$B$52=TRUE,'IEA-ngpProd-mthndstr'!AB47,'EPA-ngpProd-mthndstr'!AB47)</f>
        <v>0</v>
      </c>
      <c r="AC47">
        <f>IF('Multipliers and Adjustments'!$B$52=TRUE,'IEA-ngpProd-mthndstr'!AC47,'EPA-ngpProd-mthndstr'!AC47)</f>
        <v>0</v>
      </c>
      <c r="AD47">
        <f>IF('Multipliers and Adjustments'!$B$52=TRUE,'IEA-ngpProd-mthndstr'!AD47,'EPA-ngpProd-mthndstr'!AD47)</f>
        <v>0</v>
      </c>
      <c r="AE47">
        <f>IF('Multipliers and Adjustments'!$B$52=TRUE,'IEA-ngpProd-mthndstr'!AE47,'EPA-ngpProd-mthndstr'!AE47)</f>
        <v>0</v>
      </c>
      <c r="AF47">
        <f>IF('Multipliers and Adjustments'!$B$52=TRUE,'IEA-ngpProd-mthndstr'!AF47,'EPA-ngpProd-mthndstr'!AF47)</f>
        <v>0</v>
      </c>
      <c r="AG47">
        <f>IF('Multipliers and Adjustments'!$B$52=TRUE,'IEA-ngpProd-mthndstr'!AG47,'EPA-ngpProd-mthndstr'!AG47)</f>
        <v>0</v>
      </c>
      <c r="AH47">
        <f>IF('Multipliers and Adjustments'!$B$52=TRUE,'IEA-ngpProd-mthndstr'!AH47,'EPA-ngpProd-mthndstr'!AH47)</f>
        <v>0</v>
      </c>
      <c r="AI47">
        <f>IF('Multipliers and Adjustments'!$B$52=TRUE,'IEA-ngpProd-mthndstr'!AI47,'EPA-ngpProd-mthndstr'!AI47)</f>
        <v>0</v>
      </c>
      <c r="AJ47">
        <f>IF('Multipliers and Adjustments'!$B$52=TRUE,'IEA-ngpProd-mthndstr'!AJ47,'EPA-ngpProd-mthndstr'!AJ47)</f>
        <v>0</v>
      </c>
      <c r="AK47">
        <f>IF('Multipliers and Adjustments'!$B$52=TRUE,'IEA-ngpProd-mthndstr'!AK47,'EPA-ngpProd-mthndstr'!AK47)</f>
        <v>0</v>
      </c>
      <c r="AL47">
        <f>IF('Multipliers and Adjustments'!$B$52=TRUE,'IEA-ngpProd-mthndstr'!AL47,'EPA-ngpProd-mthnds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Multipliers and Adjustments'!$B$52=TRUE,'IEA-ngpProd-mthndstr'!C48,'EPA-ngpProd-mthndstr'!C48)</f>
        <v>0</v>
      </c>
      <c r="D48">
        <f>IF('Multipliers and Adjustments'!$B$52=TRUE,'IEA-ngpProd-mthndstr'!D48,'EPA-ngpProd-mthndstr'!D48)</f>
        <v>0</v>
      </c>
      <c r="E48">
        <f>IF('Multipliers and Adjustments'!$B$52=TRUE,'IEA-ngpProd-mthndstr'!E48,'EPA-ngpProd-mthndstr'!E48)</f>
        <v>0</v>
      </c>
      <c r="F48">
        <f>IF('Multipliers and Adjustments'!$B$52=TRUE,'IEA-ngpProd-mthndstr'!F48,'EPA-ngpProd-mthndstr'!F48)</f>
        <v>0</v>
      </c>
      <c r="G48">
        <f>IF('Multipliers and Adjustments'!$B$52=TRUE,'IEA-ngpProd-mthndstr'!G48,'EPA-ngpProd-mthndstr'!G48)</f>
        <v>0</v>
      </c>
      <c r="H48">
        <f>IF('Multipliers and Adjustments'!$B$52=TRUE,'IEA-ngpProd-mthndstr'!H48,'EPA-ngpProd-mthndstr'!H48)</f>
        <v>0</v>
      </c>
      <c r="I48">
        <f>IF('Multipliers and Adjustments'!$B$52=TRUE,'IEA-ngpProd-mthndstr'!I48,'EPA-ngpProd-mthndstr'!I48)</f>
        <v>0</v>
      </c>
      <c r="J48">
        <f>IF('Multipliers and Adjustments'!$B$52=TRUE,'IEA-ngpProd-mthndstr'!J48,'EPA-ngpProd-mthndstr'!J48)</f>
        <v>0</v>
      </c>
      <c r="K48">
        <f>IF('Multipliers and Adjustments'!$B$52=TRUE,'IEA-ngpProd-mthndstr'!K48,'EPA-ngpProd-mthndstr'!K48)</f>
        <v>0</v>
      </c>
      <c r="L48">
        <f>IF('Multipliers and Adjustments'!$B$52=TRUE,'IEA-ngpProd-mthndstr'!L48,'EPA-ngpProd-mthndstr'!L48)</f>
        <v>0</v>
      </c>
      <c r="M48">
        <f>IF('Multipliers and Adjustments'!$B$52=TRUE,'IEA-ngpProd-mthndstr'!M48,'EPA-ngpProd-mthndstr'!M48)</f>
        <v>0</v>
      </c>
      <c r="N48">
        <f>IF('Multipliers and Adjustments'!$B$52=TRUE,'IEA-ngpProd-mthndstr'!N48,'EPA-ngpProd-mthndstr'!N48)</f>
        <v>0</v>
      </c>
      <c r="O48">
        <f>IF('Multipliers and Adjustments'!$B$52=TRUE,'IEA-ngpProd-mthndstr'!O48,'EPA-ngpProd-mthndstr'!O48)</f>
        <v>0</v>
      </c>
      <c r="P48">
        <f>IF('Multipliers and Adjustments'!$B$52=TRUE,'IEA-ngpProd-mthndstr'!P48,'EPA-ngpProd-mthndstr'!P48)</f>
        <v>0</v>
      </c>
      <c r="Q48">
        <f>IF('Multipliers and Adjustments'!$B$52=TRUE,'IEA-ngpProd-mthndstr'!Q48,'EPA-ngpProd-mthndstr'!Q48)</f>
        <v>0</v>
      </c>
      <c r="R48">
        <f>IF('Multipliers and Adjustments'!$B$52=TRUE,'IEA-ngpProd-mthndstr'!R48,'EPA-ngpProd-mthndstr'!R48)</f>
        <v>0</v>
      </c>
      <c r="S48">
        <f>IF('Multipliers and Adjustments'!$B$52=TRUE,'IEA-ngpProd-mthndstr'!S48,'EPA-ngpProd-mthndstr'!S48)</f>
        <v>0</v>
      </c>
      <c r="T48">
        <f>IF('Multipliers and Adjustments'!$B$52=TRUE,'IEA-ngpProd-mthndstr'!T48,'EPA-ngpProd-mthndstr'!T48)</f>
        <v>0</v>
      </c>
      <c r="U48">
        <f>IF('Multipliers and Adjustments'!$B$52=TRUE,'IEA-ngpProd-mthndstr'!U48,'EPA-ngpProd-mthndstr'!U48)</f>
        <v>0</v>
      </c>
      <c r="V48">
        <f>IF('Multipliers and Adjustments'!$B$52=TRUE,'IEA-ngpProd-mthndstr'!V48,'EPA-ngpProd-mthndstr'!V48)</f>
        <v>0</v>
      </c>
      <c r="W48">
        <f>IF('Multipliers and Adjustments'!$B$52=TRUE,'IEA-ngpProd-mthndstr'!W48,'EPA-ngpProd-mthndstr'!W48)</f>
        <v>0</v>
      </c>
      <c r="X48">
        <f>IF('Multipliers and Adjustments'!$B$52=TRUE,'IEA-ngpProd-mthndstr'!X48,'EPA-ngpProd-mthndstr'!X48)</f>
        <v>0</v>
      </c>
      <c r="Y48">
        <f>IF('Multipliers and Adjustments'!$B$52=TRUE,'IEA-ngpProd-mthndstr'!Y48,'EPA-ngpProd-mthndstr'!Y48)</f>
        <v>0</v>
      </c>
      <c r="Z48">
        <f>IF('Multipliers and Adjustments'!$B$52=TRUE,'IEA-ngpProd-mthndstr'!Z48,'EPA-ngpProd-mthndstr'!Z48)</f>
        <v>0</v>
      </c>
      <c r="AA48">
        <f>IF('Multipliers and Adjustments'!$B$52=TRUE,'IEA-ngpProd-mthndstr'!AA48,'EPA-ngpProd-mthndstr'!AA48)</f>
        <v>0</v>
      </c>
      <c r="AB48">
        <f>IF('Multipliers and Adjustments'!$B$52=TRUE,'IEA-ngpProd-mthndstr'!AB48,'EPA-ngpProd-mthndstr'!AB48)</f>
        <v>0</v>
      </c>
      <c r="AC48">
        <f>IF('Multipliers and Adjustments'!$B$52=TRUE,'IEA-ngpProd-mthndstr'!AC48,'EPA-ngpProd-mthndstr'!AC48)</f>
        <v>0</v>
      </c>
      <c r="AD48">
        <f>IF('Multipliers and Adjustments'!$B$52=TRUE,'IEA-ngpProd-mthndstr'!AD48,'EPA-ngpProd-mthndstr'!AD48)</f>
        <v>0</v>
      </c>
      <c r="AE48">
        <f>IF('Multipliers and Adjustments'!$B$52=TRUE,'IEA-ngpProd-mthndstr'!AE48,'EPA-ngpProd-mthndstr'!AE48)</f>
        <v>0</v>
      </c>
      <c r="AF48">
        <f>IF('Multipliers and Adjustments'!$B$52=TRUE,'IEA-ngpProd-mthndstr'!AF48,'EPA-ngpProd-mthndstr'!AF48)</f>
        <v>0</v>
      </c>
      <c r="AG48">
        <f>IF('Multipliers and Adjustments'!$B$52=TRUE,'IEA-ngpProd-mthndstr'!AG48,'EPA-ngpProd-mthndstr'!AG48)</f>
        <v>0</v>
      </c>
      <c r="AH48">
        <f>IF('Multipliers and Adjustments'!$B$52=TRUE,'IEA-ngpProd-mthndstr'!AH48,'EPA-ngpProd-mthndstr'!AH48)</f>
        <v>0</v>
      </c>
      <c r="AI48">
        <f>IF('Multipliers and Adjustments'!$B$52=TRUE,'IEA-ngpProd-mthndstr'!AI48,'EPA-ngpProd-mthndstr'!AI48)</f>
        <v>0</v>
      </c>
      <c r="AJ48">
        <f>IF('Multipliers and Adjustments'!$B$52=TRUE,'IEA-ngpProd-mthndstr'!AJ48,'EPA-ngpProd-mthndstr'!AJ48)</f>
        <v>0</v>
      </c>
      <c r="AK48">
        <f>IF('Multipliers and Adjustments'!$B$52=TRUE,'IEA-ngpProd-mthndstr'!AK48,'EPA-ngpProd-mthndstr'!AK48)</f>
        <v>0</v>
      </c>
      <c r="AL48">
        <f>IF('Multipliers and Adjustments'!$B$52=TRUE,'IEA-ngpProd-mthndstr'!AL48,'EPA-ngpProd-mthnds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Multipliers and Adjustments'!$B$52=TRUE,'IEA-ngpProd-mthndstr'!C49,'EPA-ngpProd-mthndstr'!C49)</f>
        <v>0</v>
      </c>
      <c r="D49">
        <f>IF('Multipliers and Adjustments'!$B$52=TRUE,'IEA-ngpProd-mthndstr'!D49,'EPA-ngpProd-mthndstr'!D49)</f>
        <v>0</v>
      </c>
      <c r="E49">
        <f>IF('Multipliers and Adjustments'!$B$52=TRUE,'IEA-ngpProd-mthndstr'!E49,'EPA-ngpProd-mthndstr'!E49)</f>
        <v>0</v>
      </c>
      <c r="F49">
        <f>IF('Multipliers and Adjustments'!$B$52=TRUE,'IEA-ngpProd-mthndstr'!F49,'EPA-ngpProd-mthndstr'!F49)</f>
        <v>0</v>
      </c>
      <c r="G49">
        <f>IF('Multipliers and Adjustments'!$B$52=TRUE,'IEA-ngpProd-mthndstr'!G49,'EPA-ngpProd-mthndstr'!G49)</f>
        <v>0</v>
      </c>
      <c r="H49">
        <f>IF('Multipliers and Adjustments'!$B$52=TRUE,'IEA-ngpProd-mthndstr'!H49,'EPA-ngpProd-mthndstr'!H49)</f>
        <v>0</v>
      </c>
      <c r="I49">
        <f>IF('Multipliers and Adjustments'!$B$52=TRUE,'IEA-ngpProd-mthndstr'!I49,'EPA-ngpProd-mthndstr'!I49)</f>
        <v>0</v>
      </c>
      <c r="J49">
        <f>IF('Multipliers and Adjustments'!$B$52=TRUE,'IEA-ngpProd-mthndstr'!J49,'EPA-ngpProd-mthndstr'!J49)</f>
        <v>0</v>
      </c>
      <c r="K49">
        <f>IF('Multipliers and Adjustments'!$B$52=TRUE,'IEA-ngpProd-mthndstr'!K49,'EPA-ngpProd-mthndstr'!K49)</f>
        <v>0</v>
      </c>
      <c r="L49">
        <f>IF('Multipliers and Adjustments'!$B$52=TRUE,'IEA-ngpProd-mthndstr'!L49,'EPA-ngpProd-mthndstr'!L49)</f>
        <v>0</v>
      </c>
      <c r="M49">
        <f>IF('Multipliers and Adjustments'!$B$52=TRUE,'IEA-ngpProd-mthndstr'!M49,'EPA-ngpProd-mthndstr'!M49)</f>
        <v>0</v>
      </c>
      <c r="N49">
        <f>IF('Multipliers and Adjustments'!$B$52=TRUE,'IEA-ngpProd-mthndstr'!N49,'EPA-ngpProd-mthndstr'!N49)</f>
        <v>0</v>
      </c>
      <c r="O49">
        <f>IF('Multipliers and Adjustments'!$B$52=TRUE,'IEA-ngpProd-mthndstr'!O49,'EPA-ngpProd-mthndstr'!O49)</f>
        <v>0</v>
      </c>
      <c r="P49">
        <f>IF('Multipliers and Adjustments'!$B$52=TRUE,'IEA-ngpProd-mthndstr'!P49,'EPA-ngpProd-mthndstr'!P49)</f>
        <v>0</v>
      </c>
      <c r="Q49">
        <f>IF('Multipliers and Adjustments'!$B$52=TRUE,'IEA-ngpProd-mthndstr'!Q49,'EPA-ngpProd-mthndstr'!Q49)</f>
        <v>0</v>
      </c>
      <c r="R49">
        <f>IF('Multipliers and Adjustments'!$B$52=TRUE,'IEA-ngpProd-mthndstr'!R49,'EPA-ngpProd-mthndstr'!R49)</f>
        <v>0</v>
      </c>
      <c r="S49">
        <f>IF('Multipliers and Adjustments'!$B$52=TRUE,'IEA-ngpProd-mthndstr'!S49,'EPA-ngpProd-mthndstr'!S49)</f>
        <v>0</v>
      </c>
      <c r="T49">
        <f>IF('Multipliers and Adjustments'!$B$52=TRUE,'IEA-ngpProd-mthndstr'!T49,'EPA-ngpProd-mthndstr'!T49)</f>
        <v>0</v>
      </c>
      <c r="U49">
        <f>IF('Multipliers and Adjustments'!$B$52=TRUE,'IEA-ngpProd-mthndstr'!U49,'EPA-ngpProd-mthndstr'!U49)</f>
        <v>0</v>
      </c>
      <c r="V49">
        <f>IF('Multipliers and Adjustments'!$B$52=TRUE,'IEA-ngpProd-mthndstr'!V49,'EPA-ngpProd-mthndstr'!V49)</f>
        <v>0</v>
      </c>
      <c r="W49">
        <f>IF('Multipliers and Adjustments'!$B$52=TRUE,'IEA-ngpProd-mthndstr'!W49,'EPA-ngpProd-mthndstr'!W49)</f>
        <v>0</v>
      </c>
      <c r="X49">
        <f>IF('Multipliers and Adjustments'!$B$52=TRUE,'IEA-ngpProd-mthndstr'!X49,'EPA-ngpProd-mthndstr'!X49)</f>
        <v>0</v>
      </c>
      <c r="Y49">
        <f>IF('Multipliers and Adjustments'!$B$52=TRUE,'IEA-ngpProd-mthndstr'!Y49,'EPA-ngpProd-mthndstr'!Y49)</f>
        <v>0</v>
      </c>
      <c r="Z49">
        <f>IF('Multipliers and Adjustments'!$B$52=TRUE,'IEA-ngpProd-mthndstr'!Z49,'EPA-ngpProd-mthndstr'!Z49)</f>
        <v>0</v>
      </c>
      <c r="AA49">
        <f>IF('Multipliers and Adjustments'!$B$52=TRUE,'IEA-ngpProd-mthndstr'!AA49,'EPA-ngpProd-mthndstr'!AA49)</f>
        <v>0</v>
      </c>
      <c r="AB49">
        <f>IF('Multipliers and Adjustments'!$B$52=TRUE,'IEA-ngpProd-mthndstr'!AB49,'EPA-ngpProd-mthndstr'!AB49)</f>
        <v>0</v>
      </c>
      <c r="AC49">
        <f>IF('Multipliers and Adjustments'!$B$52=TRUE,'IEA-ngpProd-mthndstr'!AC49,'EPA-ngpProd-mthndstr'!AC49)</f>
        <v>0</v>
      </c>
      <c r="AD49">
        <f>IF('Multipliers and Adjustments'!$B$52=TRUE,'IEA-ngpProd-mthndstr'!AD49,'EPA-ngpProd-mthndstr'!AD49)</f>
        <v>0</v>
      </c>
      <c r="AE49">
        <f>IF('Multipliers and Adjustments'!$B$52=TRUE,'IEA-ngpProd-mthndstr'!AE49,'EPA-ngpProd-mthndstr'!AE49)</f>
        <v>0</v>
      </c>
      <c r="AF49">
        <f>IF('Multipliers and Adjustments'!$B$52=TRUE,'IEA-ngpProd-mthndstr'!AF49,'EPA-ngpProd-mthndstr'!AF49)</f>
        <v>0</v>
      </c>
      <c r="AG49">
        <f>IF('Multipliers and Adjustments'!$B$52=TRUE,'IEA-ngpProd-mthndstr'!AG49,'EPA-ngpProd-mthndstr'!AG49)</f>
        <v>0</v>
      </c>
      <c r="AH49">
        <f>IF('Multipliers and Adjustments'!$B$52=TRUE,'IEA-ngpProd-mthndstr'!AH49,'EPA-ngpProd-mthndstr'!AH49)</f>
        <v>0</v>
      </c>
      <c r="AI49">
        <f>IF('Multipliers and Adjustments'!$B$52=TRUE,'IEA-ngpProd-mthndstr'!AI49,'EPA-ngpProd-mthndstr'!AI49)</f>
        <v>0</v>
      </c>
      <c r="AJ49">
        <f>IF('Multipliers and Adjustments'!$B$52=TRUE,'IEA-ngpProd-mthndstr'!AJ49,'EPA-ngpProd-mthndstr'!AJ49)</f>
        <v>0</v>
      </c>
      <c r="AK49">
        <f>IF('Multipliers and Adjustments'!$B$52=TRUE,'IEA-ngpProd-mthndstr'!AK49,'EPA-ngpProd-mthndstr'!AK49)</f>
        <v>0</v>
      </c>
      <c r="AL49">
        <f>IF('Multipliers and Adjustments'!$B$52=TRUE,'IEA-ngpProd-mthndstr'!AL49,'EPA-ngpProd-mthnds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Multipliers and Adjustments'!$B$52=TRUE,'IEA-ngpProd-mthndstr'!C50,'EPA-ngpProd-mthndstr'!C50)</f>
        <v>0</v>
      </c>
      <c r="D50">
        <f>IF('Multipliers and Adjustments'!$B$52=TRUE,'IEA-ngpProd-mthndstr'!D50,'EPA-ngpProd-mthndstr'!D50)</f>
        <v>0</v>
      </c>
      <c r="E50">
        <f>IF('Multipliers and Adjustments'!$B$52=TRUE,'IEA-ngpProd-mthndstr'!E50,'EPA-ngpProd-mthndstr'!E50)</f>
        <v>0</v>
      </c>
      <c r="F50">
        <f>IF('Multipliers and Adjustments'!$B$52=TRUE,'IEA-ngpProd-mthndstr'!F50,'EPA-ngpProd-mthndstr'!F50)</f>
        <v>0</v>
      </c>
      <c r="G50">
        <f>IF('Multipliers and Adjustments'!$B$52=TRUE,'IEA-ngpProd-mthndstr'!G50,'EPA-ngpProd-mthndstr'!G50)</f>
        <v>0</v>
      </c>
      <c r="H50">
        <f>IF('Multipliers and Adjustments'!$B$52=TRUE,'IEA-ngpProd-mthndstr'!H50,'EPA-ngpProd-mthndstr'!H50)</f>
        <v>0</v>
      </c>
      <c r="I50">
        <f>IF('Multipliers and Adjustments'!$B$52=TRUE,'IEA-ngpProd-mthndstr'!I50,'EPA-ngpProd-mthndstr'!I50)</f>
        <v>0</v>
      </c>
      <c r="J50">
        <f>IF('Multipliers and Adjustments'!$B$52=TRUE,'IEA-ngpProd-mthndstr'!J50,'EPA-ngpProd-mthndstr'!J50)</f>
        <v>0</v>
      </c>
      <c r="K50">
        <f>IF('Multipliers and Adjustments'!$B$52=TRUE,'IEA-ngpProd-mthndstr'!K50,'EPA-ngpProd-mthndstr'!K50)</f>
        <v>0</v>
      </c>
      <c r="L50">
        <f>IF('Multipliers and Adjustments'!$B$52=TRUE,'IEA-ngpProd-mthndstr'!L50,'EPA-ngpProd-mthndstr'!L50)</f>
        <v>0</v>
      </c>
      <c r="M50">
        <f>IF('Multipliers and Adjustments'!$B$52=TRUE,'IEA-ngpProd-mthndstr'!M50,'EPA-ngpProd-mthndstr'!M50)</f>
        <v>0</v>
      </c>
      <c r="N50">
        <f>IF('Multipliers and Adjustments'!$B$52=TRUE,'IEA-ngpProd-mthndstr'!N50,'EPA-ngpProd-mthndstr'!N50)</f>
        <v>0</v>
      </c>
      <c r="O50">
        <f>IF('Multipliers and Adjustments'!$B$52=TRUE,'IEA-ngpProd-mthndstr'!O50,'EPA-ngpProd-mthndstr'!O50)</f>
        <v>0</v>
      </c>
      <c r="P50">
        <f>IF('Multipliers and Adjustments'!$B$52=TRUE,'IEA-ngpProd-mthndstr'!P50,'EPA-ngpProd-mthndstr'!P50)</f>
        <v>0</v>
      </c>
      <c r="Q50">
        <f>IF('Multipliers and Adjustments'!$B$52=TRUE,'IEA-ngpProd-mthndstr'!Q50,'EPA-ngpProd-mthndstr'!Q50)</f>
        <v>0</v>
      </c>
      <c r="R50">
        <f>IF('Multipliers and Adjustments'!$B$52=TRUE,'IEA-ngpProd-mthndstr'!R50,'EPA-ngpProd-mthndstr'!R50)</f>
        <v>0</v>
      </c>
      <c r="S50">
        <f>IF('Multipliers and Adjustments'!$B$52=TRUE,'IEA-ngpProd-mthndstr'!S50,'EPA-ngpProd-mthndstr'!S50)</f>
        <v>0</v>
      </c>
      <c r="T50">
        <f>IF('Multipliers and Adjustments'!$B$52=TRUE,'IEA-ngpProd-mthndstr'!T50,'EPA-ngpProd-mthndstr'!T50)</f>
        <v>0</v>
      </c>
      <c r="U50">
        <f>IF('Multipliers and Adjustments'!$B$52=TRUE,'IEA-ngpProd-mthndstr'!U50,'EPA-ngpProd-mthndstr'!U50)</f>
        <v>0</v>
      </c>
      <c r="V50">
        <f>IF('Multipliers and Adjustments'!$B$52=TRUE,'IEA-ngpProd-mthndstr'!V50,'EPA-ngpProd-mthndstr'!V50)</f>
        <v>0</v>
      </c>
      <c r="W50">
        <f>IF('Multipliers and Adjustments'!$B$52=TRUE,'IEA-ngpProd-mthndstr'!W50,'EPA-ngpProd-mthndstr'!W50)</f>
        <v>0</v>
      </c>
      <c r="X50">
        <f>IF('Multipliers and Adjustments'!$B$52=TRUE,'IEA-ngpProd-mthndstr'!X50,'EPA-ngpProd-mthndstr'!X50)</f>
        <v>0</v>
      </c>
      <c r="Y50">
        <f>IF('Multipliers and Adjustments'!$B$52=TRUE,'IEA-ngpProd-mthndstr'!Y50,'EPA-ngpProd-mthndstr'!Y50)</f>
        <v>0</v>
      </c>
      <c r="Z50">
        <f>IF('Multipliers and Adjustments'!$B$52=TRUE,'IEA-ngpProd-mthndstr'!Z50,'EPA-ngpProd-mthndstr'!Z50)</f>
        <v>0</v>
      </c>
      <c r="AA50">
        <f>IF('Multipliers and Adjustments'!$B$52=TRUE,'IEA-ngpProd-mthndstr'!AA50,'EPA-ngpProd-mthndstr'!AA50)</f>
        <v>0</v>
      </c>
      <c r="AB50">
        <f>IF('Multipliers and Adjustments'!$B$52=TRUE,'IEA-ngpProd-mthndstr'!AB50,'EPA-ngpProd-mthndstr'!AB50)</f>
        <v>0</v>
      </c>
      <c r="AC50">
        <f>IF('Multipliers and Adjustments'!$B$52=TRUE,'IEA-ngpProd-mthndstr'!AC50,'EPA-ngpProd-mthndstr'!AC50)</f>
        <v>0</v>
      </c>
      <c r="AD50">
        <f>IF('Multipliers and Adjustments'!$B$52=TRUE,'IEA-ngpProd-mthndstr'!AD50,'EPA-ngpProd-mthndstr'!AD50)</f>
        <v>0</v>
      </c>
      <c r="AE50">
        <f>IF('Multipliers and Adjustments'!$B$52=TRUE,'IEA-ngpProd-mthndstr'!AE50,'EPA-ngpProd-mthndstr'!AE50)</f>
        <v>0</v>
      </c>
      <c r="AF50">
        <f>IF('Multipliers and Adjustments'!$B$52=TRUE,'IEA-ngpProd-mthndstr'!AF50,'EPA-ngpProd-mthndstr'!AF50)</f>
        <v>0</v>
      </c>
      <c r="AG50">
        <f>IF('Multipliers and Adjustments'!$B$52=TRUE,'IEA-ngpProd-mthndstr'!AG50,'EPA-ngpProd-mthndstr'!AG50)</f>
        <v>0</v>
      </c>
      <c r="AH50">
        <f>IF('Multipliers and Adjustments'!$B$52=TRUE,'IEA-ngpProd-mthndstr'!AH50,'EPA-ngpProd-mthndstr'!AH50)</f>
        <v>0</v>
      </c>
      <c r="AI50">
        <f>IF('Multipliers and Adjustments'!$B$52=TRUE,'IEA-ngpProd-mthndstr'!AI50,'EPA-ngpProd-mthndstr'!AI50)</f>
        <v>0</v>
      </c>
      <c r="AJ50">
        <f>IF('Multipliers and Adjustments'!$B$52=TRUE,'IEA-ngpProd-mthndstr'!AJ50,'EPA-ngpProd-mthndstr'!AJ50)</f>
        <v>0</v>
      </c>
      <c r="AK50">
        <f>IF('Multipliers and Adjustments'!$B$52=TRUE,'IEA-ngpProd-mthndstr'!AK50,'EPA-ngpProd-mthndstr'!AK50)</f>
        <v>0</v>
      </c>
      <c r="AL50">
        <f>IF('Multipliers and Adjustments'!$B$52=TRUE,'IEA-ngpProd-mthndstr'!AL50,'EPA-ngpProd-mthnds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Multipliers and Adjustments'!$B$52=TRUE,'IEA-ngpProd-mthndstr'!C51,'EPA-ngpProd-mthndstr'!C51)</f>
        <v>0</v>
      </c>
      <c r="D51">
        <f>IF('Multipliers and Adjustments'!$B$52=TRUE,'IEA-ngpProd-mthndstr'!D51,'EPA-ngpProd-mthndstr'!D51)</f>
        <v>0</v>
      </c>
      <c r="E51">
        <f>IF('Multipliers and Adjustments'!$B$52=TRUE,'IEA-ngpProd-mthndstr'!E51,'EPA-ngpProd-mthndstr'!E51)</f>
        <v>0</v>
      </c>
      <c r="F51">
        <f>IF('Multipliers and Adjustments'!$B$52=TRUE,'IEA-ngpProd-mthndstr'!F51,'EPA-ngpProd-mthndstr'!F51)</f>
        <v>0</v>
      </c>
      <c r="G51">
        <f>IF('Multipliers and Adjustments'!$B$52=TRUE,'IEA-ngpProd-mthndstr'!G51,'EPA-ngpProd-mthndstr'!G51)</f>
        <v>0</v>
      </c>
      <c r="H51">
        <f>IF('Multipliers and Adjustments'!$B$52=TRUE,'IEA-ngpProd-mthndstr'!H51,'EPA-ngpProd-mthndstr'!H51)</f>
        <v>0</v>
      </c>
      <c r="I51">
        <f>IF('Multipliers and Adjustments'!$B$52=TRUE,'IEA-ngpProd-mthndstr'!I51,'EPA-ngpProd-mthndstr'!I51)</f>
        <v>0</v>
      </c>
      <c r="J51">
        <f>IF('Multipliers and Adjustments'!$B$52=TRUE,'IEA-ngpProd-mthndstr'!J51,'EPA-ngpProd-mthndstr'!J51)</f>
        <v>0</v>
      </c>
      <c r="K51">
        <f>IF('Multipliers and Adjustments'!$B$52=TRUE,'IEA-ngpProd-mthndstr'!K51,'EPA-ngpProd-mthndstr'!K51)</f>
        <v>0</v>
      </c>
      <c r="L51">
        <f>IF('Multipliers and Adjustments'!$B$52=TRUE,'IEA-ngpProd-mthndstr'!L51,'EPA-ngpProd-mthndstr'!L51)</f>
        <v>0</v>
      </c>
      <c r="M51">
        <f>IF('Multipliers and Adjustments'!$B$52=TRUE,'IEA-ngpProd-mthndstr'!M51,'EPA-ngpProd-mthndstr'!M51)</f>
        <v>0</v>
      </c>
      <c r="N51">
        <f>IF('Multipliers and Adjustments'!$B$52=TRUE,'IEA-ngpProd-mthndstr'!N51,'EPA-ngpProd-mthndstr'!N51)</f>
        <v>0</v>
      </c>
      <c r="O51">
        <f>IF('Multipliers and Adjustments'!$B$52=TRUE,'IEA-ngpProd-mthndstr'!O51,'EPA-ngpProd-mthndstr'!O51)</f>
        <v>0</v>
      </c>
      <c r="P51">
        <f>IF('Multipliers and Adjustments'!$B$52=TRUE,'IEA-ngpProd-mthndstr'!P51,'EPA-ngpProd-mthndstr'!P51)</f>
        <v>0</v>
      </c>
      <c r="Q51">
        <f>IF('Multipliers and Adjustments'!$B$52=TRUE,'IEA-ngpProd-mthndstr'!Q51,'EPA-ngpProd-mthndstr'!Q51)</f>
        <v>0</v>
      </c>
      <c r="R51">
        <f>IF('Multipliers and Adjustments'!$B$52=TRUE,'IEA-ngpProd-mthndstr'!R51,'EPA-ngpProd-mthndstr'!R51)</f>
        <v>0</v>
      </c>
      <c r="S51">
        <f>IF('Multipliers and Adjustments'!$B$52=TRUE,'IEA-ngpProd-mthndstr'!S51,'EPA-ngpProd-mthndstr'!S51)</f>
        <v>0</v>
      </c>
      <c r="T51">
        <f>IF('Multipliers and Adjustments'!$B$52=TRUE,'IEA-ngpProd-mthndstr'!T51,'EPA-ngpProd-mthndstr'!T51)</f>
        <v>0</v>
      </c>
      <c r="U51">
        <f>IF('Multipliers and Adjustments'!$B$52=TRUE,'IEA-ngpProd-mthndstr'!U51,'EPA-ngpProd-mthndstr'!U51)</f>
        <v>0</v>
      </c>
      <c r="V51">
        <f>IF('Multipliers and Adjustments'!$B$52=TRUE,'IEA-ngpProd-mthndstr'!V51,'EPA-ngpProd-mthndstr'!V51)</f>
        <v>0</v>
      </c>
      <c r="W51">
        <f>IF('Multipliers and Adjustments'!$B$52=TRUE,'IEA-ngpProd-mthndstr'!W51,'EPA-ngpProd-mthndstr'!W51)</f>
        <v>0</v>
      </c>
      <c r="X51">
        <f>IF('Multipliers and Adjustments'!$B$52=TRUE,'IEA-ngpProd-mthndstr'!X51,'EPA-ngpProd-mthndstr'!X51)</f>
        <v>0</v>
      </c>
      <c r="Y51">
        <f>IF('Multipliers and Adjustments'!$B$52=TRUE,'IEA-ngpProd-mthndstr'!Y51,'EPA-ngpProd-mthndstr'!Y51)</f>
        <v>0</v>
      </c>
      <c r="Z51">
        <f>IF('Multipliers and Adjustments'!$B$52=TRUE,'IEA-ngpProd-mthndstr'!Z51,'EPA-ngpProd-mthndstr'!Z51)</f>
        <v>0</v>
      </c>
      <c r="AA51">
        <f>IF('Multipliers and Adjustments'!$B$52=TRUE,'IEA-ngpProd-mthndstr'!AA51,'EPA-ngpProd-mthndstr'!AA51)</f>
        <v>0</v>
      </c>
      <c r="AB51">
        <f>IF('Multipliers and Adjustments'!$B$52=TRUE,'IEA-ngpProd-mthndstr'!AB51,'EPA-ngpProd-mthndstr'!AB51)</f>
        <v>0</v>
      </c>
      <c r="AC51">
        <f>IF('Multipliers and Adjustments'!$B$52=TRUE,'IEA-ngpProd-mthndstr'!AC51,'EPA-ngpProd-mthndstr'!AC51)</f>
        <v>0</v>
      </c>
      <c r="AD51">
        <f>IF('Multipliers and Adjustments'!$B$52=TRUE,'IEA-ngpProd-mthndstr'!AD51,'EPA-ngpProd-mthndstr'!AD51)</f>
        <v>0</v>
      </c>
      <c r="AE51">
        <f>IF('Multipliers and Adjustments'!$B$52=TRUE,'IEA-ngpProd-mthndstr'!AE51,'EPA-ngpProd-mthndstr'!AE51)</f>
        <v>0</v>
      </c>
      <c r="AF51">
        <f>IF('Multipliers and Adjustments'!$B$52=TRUE,'IEA-ngpProd-mthndstr'!AF51,'EPA-ngpProd-mthndstr'!AF51)</f>
        <v>0</v>
      </c>
      <c r="AG51">
        <f>IF('Multipliers and Adjustments'!$B$52=TRUE,'IEA-ngpProd-mthndstr'!AG51,'EPA-ngpProd-mthndstr'!AG51)</f>
        <v>0</v>
      </c>
      <c r="AH51">
        <f>IF('Multipliers and Adjustments'!$B$52=TRUE,'IEA-ngpProd-mthndstr'!AH51,'EPA-ngpProd-mthndstr'!AH51)</f>
        <v>0</v>
      </c>
      <c r="AI51">
        <f>IF('Multipliers and Adjustments'!$B$52=TRUE,'IEA-ngpProd-mthndstr'!AI51,'EPA-ngpProd-mthndstr'!AI51)</f>
        <v>0</v>
      </c>
      <c r="AJ51">
        <f>IF('Multipliers and Adjustments'!$B$52=TRUE,'IEA-ngpProd-mthndstr'!AJ51,'EPA-ngpProd-mthndstr'!AJ51)</f>
        <v>0</v>
      </c>
      <c r="AK51">
        <f>IF('Multipliers and Adjustments'!$B$52=TRUE,'IEA-ngpProd-mthndstr'!AK51,'EPA-ngpProd-mthndstr'!AK51)</f>
        <v>0</v>
      </c>
      <c r="AL51">
        <f>IF('Multipliers and Adjustments'!$B$52=TRUE,'IEA-ngpProd-mthndstr'!AL51,'EPA-ngpProd-mthnds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Multipliers and Adjustments'!$B$52=TRUE,'IEA-ngpProd-mthndstr'!C52,'EPA-ngpProd-mthndstr'!C52)</f>
        <v>0</v>
      </c>
      <c r="D52">
        <f>IF('Multipliers and Adjustments'!$B$52=TRUE,'IEA-ngpProd-mthndstr'!D52,'EPA-ngpProd-mthndstr'!D52)</f>
        <v>0</v>
      </c>
      <c r="E52">
        <f>IF('Multipliers and Adjustments'!$B$52=TRUE,'IEA-ngpProd-mthndstr'!E52,'EPA-ngpProd-mthndstr'!E52)</f>
        <v>0</v>
      </c>
      <c r="F52">
        <f>IF('Multipliers and Adjustments'!$B$52=TRUE,'IEA-ngpProd-mthndstr'!F52,'EPA-ngpProd-mthndstr'!F52)</f>
        <v>0</v>
      </c>
      <c r="G52">
        <f>IF('Multipliers and Adjustments'!$B$52=TRUE,'IEA-ngpProd-mthndstr'!G52,'EPA-ngpProd-mthndstr'!G52)</f>
        <v>0</v>
      </c>
      <c r="H52">
        <f>IF('Multipliers and Adjustments'!$B$52=TRUE,'IEA-ngpProd-mthndstr'!H52,'EPA-ngpProd-mthndstr'!H52)</f>
        <v>0</v>
      </c>
      <c r="I52">
        <f>IF('Multipliers and Adjustments'!$B$52=TRUE,'IEA-ngpProd-mthndstr'!I52,'EPA-ngpProd-mthndstr'!I52)</f>
        <v>0</v>
      </c>
      <c r="J52">
        <f>IF('Multipliers and Adjustments'!$B$52=TRUE,'IEA-ngpProd-mthndstr'!J52,'EPA-ngpProd-mthndstr'!J52)</f>
        <v>0</v>
      </c>
      <c r="K52">
        <f>IF('Multipliers and Adjustments'!$B$52=TRUE,'IEA-ngpProd-mthndstr'!K52,'EPA-ngpProd-mthndstr'!K52)</f>
        <v>0</v>
      </c>
      <c r="L52">
        <f>IF('Multipliers and Adjustments'!$B$52=TRUE,'IEA-ngpProd-mthndstr'!L52,'EPA-ngpProd-mthndstr'!L52)</f>
        <v>0</v>
      </c>
      <c r="M52">
        <f>IF('Multipliers and Adjustments'!$B$52=TRUE,'IEA-ngpProd-mthndstr'!M52,'EPA-ngpProd-mthndstr'!M52)</f>
        <v>0</v>
      </c>
      <c r="N52">
        <f>IF('Multipliers and Adjustments'!$B$52=TRUE,'IEA-ngpProd-mthndstr'!N52,'EPA-ngpProd-mthndstr'!N52)</f>
        <v>0</v>
      </c>
      <c r="O52">
        <f>IF('Multipliers and Adjustments'!$B$52=TRUE,'IEA-ngpProd-mthndstr'!O52,'EPA-ngpProd-mthndstr'!O52)</f>
        <v>0</v>
      </c>
      <c r="P52">
        <f>IF('Multipliers and Adjustments'!$B$52=TRUE,'IEA-ngpProd-mthndstr'!P52,'EPA-ngpProd-mthndstr'!P52)</f>
        <v>0</v>
      </c>
      <c r="Q52">
        <f>IF('Multipliers and Adjustments'!$B$52=TRUE,'IEA-ngpProd-mthndstr'!Q52,'EPA-ngpProd-mthndstr'!Q52)</f>
        <v>0</v>
      </c>
      <c r="R52">
        <f>IF('Multipliers and Adjustments'!$B$52=TRUE,'IEA-ngpProd-mthndstr'!R52,'EPA-ngpProd-mthndstr'!R52)</f>
        <v>0</v>
      </c>
      <c r="S52">
        <f>IF('Multipliers and Adjustments'!$B$52=TRUE,'IEA-ngpProd-mthndstr'!S52,'EPA-ngpProd-mthndstr'!S52)</f>
        <v>0</v>
      </c>
      <c r="T52">
        <f>IF('Multipliers and Adjustments'!$B$52=TRUE,'IEA-ngpProd-mthndstr'!T52,'EPA-ngpProd-mthndstr'!T52)</f>
        <v>0</v>
      </c>
      <c r="U52">
        <f>IF('Multipliers and Adjustments'!$B$52=TRUE,'IEA-ngpProd-mthndstr'!U52,'EPA-ngpProd-mthndstr'!U52)</f>
        <v>0</v>
      </c>
      <c r="V52">
        <f>IF('Multipliers and Adjustments'!$B$52=TRUE,'IEA-ngpProd-mthndstr'!V52,'EPA-ngpProd-mthndstr'!V52)</f>
        <v>0</v>
      </c>
      <c r="W52">
        <f>IF('Multipliers and Adjustments'!$B$52=TRUE,'IEA-ngpProd-mthndstr'!W52,'EPA-ngpProd-mthndstr'!W52)</f>
        <v>0</v>
      </c>
      <c r="X52">
        <f>IF('Multipliers and Adjustments'!$B$52=TRUE,'IEA-ngpProd-mthndstr'!X52,'EPA-ngpProd-mthndstr'!X52)</f>
        <v>0</v>
      </c>
      <c r="Y52">
        <f>IF('Multipliers and Adjustments'!$B$52=TRUE,'IEA-ngpProd-mthndstr'!Y52,'EPA-ngpProd-mthndstr'!Y52)</f>
        <v>0</v>
      </c>
      <c r="Z52">
        <f>IF('Multipliers and Adjustments'!$B$52=TRUE,'IEA-ngpProd-mthndstr'!Z52,'EPA-ngpProd-mthndstr'!Z52)</f>
        <v>0</v>
      </c>
      <c r="AA52">
        <f>IF('Multipliers and Adjustments'!$B$52=TRUE,'IEA-ngpProd-mthndstr'!AA52,'EPA-ngpProd-mthndstr'!AA52)</f>
        <v>0</v>
      </c>
      <c r="AB52">
        <f>IF('Multipliers and Adjustments'!$B$52=TRUE,'IEA-ngpProd-mthndstr'!AB52,'EPA-ngpProd-mthndstr'!AB52)</f>
        <v>0</v>
      </c>
      <c r="AC52">
        <f>IF('Multipliers and Adjustments'!$B$52=TRUE,'IEA-ngpProd-mthndstr'!AC52,'EPA-ngpProd-mthndstr'!AC52)</f>
        <v>0</v>
      </c>
      <c r="AD52">
        <f>IF('Multipliers and Adjustments'!$B$52=TRUE,'IEA-ngpProd-mthndstr'!AD52,'EPA-ngpProd-mthndstr'!AD52)</f>
        <v>0</v>
      </c>
      <c r="AE52">
        <f>IF('Multipliers and Adjustments'!$B$52=TRUE,'IEA-ngpProd-mthndstr'!AE52,'EPA-ngpProd-mthndstr'!AE52)</f>
        <v>0</v>
      </c>
      <c r="AF52">
        <f>IF('Multipliers and Adjustments'!$B$52=TRUE,'IEA-ngpProd-mthndstr'!AF52,'EPA-ngpProd-mthndstr'!AF52)</f>
        <v>0</v>
      </c>
      <c r="AG52">
        <f>IF('Multipliers and Adjustments'!$B$52=TRUE,'IEA-ngpProd-mthndstr'!AG52,'EPA-ngpProd-mthndstr'!AG52)</f>
        <v>0</v>
      </c>
      <c r="AH52">
        <f>IF('Multipliers and Adjustments'!$B$52=TRUE,'IEA-ngpProd-mthndstr'!AH52,'EPA-ngpProd-mthndstr'!AH52)</f>
        <v>0</v>
      </c>
      <c r="AI52">
        <f>IF('Multipliers and Adjustments'!$B$52=TRUE,'IEA-ngpProd-mthndstr'!AI52,'EPA-ngpProd-mthndstr'!AI52)</f>
        <v>0</v>
      </c>
      <c r="AJ52">
        <f>IF('Multipliers and Adjustments'!$B$52=TRUE,'IEA-ngpProd-mthndstr'!AJ52,'EPA-ngpProd-mthndstr'!AJ52)</f>
        <v>0</v>
      </c>
      <c r="AK52">
        <f>IF('Multipliers and Adjustments'!$B$52=TRUE,'IEA-ngpProd-mthndstr'!AK52,'EPA-ngpProd-mthndstr'!AK52)</f>
        <v>0</v>
      </c>
      <c r="AL52">
        <f>IF('Multipliers and Adjustments'!$B$52=TRUE,'IEA-ngpProd-mthndstr'!AL52,'EPA-ngpProd-mthnds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Multipliers and Adjustments'!$B$52=TRUE,'IEA-ngpProd-mthndstr'!C53,'EPA-ngpProd-mthndstr'!C53)</f>
        <v>0</v>
      </c>
      <c r="D53">
        <f>IF('Multipliers and Adjustments'!$B$52=TRUE,'IEA-ngpProd-mthndstr'!D53,'EPA-ngpProd-mthndstr'!D53)</f>
        <v>0</v>
      </c>
      <c r="E53">
        <f>IF('Multipliers and Adjustments'!$B$52=TRUE,'IEA-ngpProd-mthndstr'!E53,'EPA-ngpProd-mthndstr'!E53)</f>
        <v>0</v>
      </c>
      <c r="F53">
        <f>IF('Multipliers and Adjustments'!$B$52=TRUE,'IEA-ngpProd-mthndstr'!F53,'EPA-ngpProd-mthndstr'!F53)</f>
        <v>0</v>
      </c>
      <c r="G53">
        <f>IF('Multipliers and Adjustments'!$B$52=TRUE,'IEA-ngpProd-mthndstr'!G53,'EPA-ngpProd-mthndstr'!G53)</f>
        <v>0</v>
      </c>
      <c r="H53">
        <f>IF('Multipliers and Adjustments'!$B$52=TRUE,'IEA-ngpProd-mthndstr'!H53,'EPA-ngpProd-mthndstr'!H53)</f>
        <v>0</v>
      </c>
      <c r="I53">
        <f>IF('Multipliers and Adjustments'!$B$52=TRUE,'IEA-ngpProd-mthndstr'!I53,'EPA-ngpProd-mthndstr'!I53)</f>
        <v>0</v>
      </c>
      <c r="J53">
        <f>IF('Multipliers and Adjustments'!$B$52=TRUE,'IEA-ngpProd-mthndstr'!J53,'EPA-ngpProd-mthndstr'!J53)</f>
        <v>0</v>
      </c>
      <c r="K53">
        <f>IF('Multipliers and Adjustments'!$B$52=TRUE,'IEA-ngpProd-mthndstr'!K53,'EPA-ngpProd-mthndstr'!K53)</f>
        <v>0</v>
      </c>
      <c r="L53">
        <f>IF('Multipliers and Adjustments'!$B$52=TRUE,'IEA-ngpProd-mthndstr'!L53,'EPA-ngpProd-mthndstr'!L53)</f>
        <v>0</v>
      </c>
      <c r="M53">
        <f>IF('Multipliers and Adjustments'!$B$52=TRUE,'IEA-ngpProd-mthndstr'!M53,'EPA-ngpProd-mthndstr'!M53)</f>
        <v>0</v>
      </c>
      <c r="N53">
        <f>IF('Multipliers and Adjustments'!$B$52=TRUE,'IEA-ngpProd-mthndstr'!N53,'EPA-ngpProd-mthndstr'!N53)</f>
        <v>0</v>
      </c>
      <c r="O53">
        <f>IF('Multipliers and Adjustments'!$B$52=TRUE,'IEA-ngpProd-mthndstr'!O53,'EPA-ngpProd-mthndstr'!O53)</f>
        <v>0</v>
      </c>
      <c r="P53">
        <f>IF('Multipliers and Adjustments'!$B$52=TRUE,'IEA-ngpProd-mthndstr'!P53,'EPA-ngpProd-mthndstr'!P53)</f>
        <v>0</v>
      </c>
      <c r="Q53">
        <f>IF('Multipliers and Adjustments'!$B$52=TRUE,'IEA-ngpProd-mthndstr'!Q53,'EPA-ngpProd-mthndstr'!Q53)</f>
        <v>0</v>
      </c>
      <c r="R53">
        <f>IF('Multipliers and Adjustments'!$B$52=TRUE,'IEA-ngpProd-mthndstr'!R53,'EPA-ngpProd-mthndstr'!R53)</f>
        <v>0</v>
      </c>
      <c r="S53">
        <f>IF('Multipliers and Adjustments'!$B$52=TRUE,'IEA-ngpProd-mthndstr'!S53,'EPA-ngpProd-mthndstr'!S53)</f>
        <v>0</v>
      </c>
      <c r="T53">
        <f>IF('Multipliers and Adjustments'!$B$52=TRUE,'IEA-ngpProd-mthndstr'!T53,'EPA-ngpProd-mthndstr'!T53)</f>
        <v>0</v>
      </c>
      <c r="U53">
        <f>IF('Multipliers and Adjustments'!$B$52=TRUE,'IEA-ngpProd-mthndstr'!U53,'EPA-ngpProd-mthndstr'!U53)</f>
        <v>0</v>
      </c>
      <c r="V53">
        <f>IF('Multipliers and Adjustments'!$B$52=TRUE,'IEA-ngpProd-mthndstr'!V53,'EPA-ngpProd-mthndstr'!V53)</f>
        <v>0</v>
      </c>
      <c r="W53">
        <f>IF('Multipliers and Adjustments'!$B$52=TRUE,'IEA-ngpProd-mthndstr'!W53,'EPA-ngpProd-mthndstr'!W53)</f>
        <v>0</v>
      </c>
      <c r="X53">
        <f>IF('Multipliers and Adjustments'!$B$52=TRUE,'IEA-ngpProd-mthndstr'!X53,'EPA-ngpProd-mthndstr'!X53)</f>
        <v>0</v>
      </c>
      <c r="Y53">
        <f>IF('Multipliers and Adjustments'!$B$52=TRUE,'IEA-ngpProd-mthndstr'!Y53,'EPA-ngpProd-mthndstr'!Y53)</f>
        <v>0</v>
      </c>
      <c r="Z53">
        <f>IF('Multipliers and Adjustments'!$B$52=TRUE,'IEA-ngpProd-mthndstr'!Z53,'EPA-ngpProd-mthndstr'!Z53)</f>
        <v>0</v>
      </c>
      <c r="AA53">
        <f>IF('Multipliers and Adjustments'!$B$52=TRUE,'IEA-ngpProd-mthndstr'!AA53,'EPA-ngpProd-mthndstr'!AA53)</f>
        <v>0</v>
      </c>
      <c r="AB53">
        <f>IF('Multipliers and Adjustments'!$B$52=TRUE,'IEA-ngpProd-mthndstr'!AB53,'EPA-ngpProd-mthndstr'!AB53)</f>
        <v>0</v>
      </c>
      <c r="AC53">
        <f>IF('Multipliers and Adjustments'!$B$52=TRUE,'IEA-ngpProd-mthndstr'!AC53,'EPA-ngpProd-mthndstr'!AC53)</f>
        <v>0</v>
      </c>
      <c r="AD53">
        <f>IF('Multipliers and Adjustments'!$B$52=TRUE,'IEA-ngpProd-mthndstr'!AD53,'EPA-ngpProd-mthndstr'!AD53)</f>
        <v>0</v>
      </c>
      <c r="AE53">
        <f>IF('Multipliers and Adjustments'!$B$52=TRUE,'IEA-ngpProd-mthndstr'!AE53,'EPA-ngpProd-mthndstr'!AE53)</f>
        <v>0</v>
      </c>
      <c r="AF53">
        <f>IF('Multipliers and Adjustments'!$B$52=TRUE,'IEA-ngpProd-mthndstr'!AF53,'EPA-ngpProd-mthndstr'!AF53)</f>
        <v>0</v>
      </c>
      <c r="AG53">
        <f>IF('Multipliers and Adjustments'!$B$52=TRUE,'IEA-ngpProd-mthndstr'!AG53,'EPA-ngpProd-mthndstr'!AG53)</f>
        <v>0</v>
      </c>
      <c r="AH53">
        <f>IF('Multipliers and Adjustments'!$B$52=TRUE,'IEA-ngpProd-mthndstr'!AH53,'EPA-ngpProd-mthndstr'!AH53)</f>
        <v>0</v>
      </c>
      <c r="AI53">
        <f>IF('Multipliers and Adjustments'!$B$52=TRUE,'IEA-ngpProd-mthndstr'!AI53,'EPA-ngpProd-mthndstr'!AI53)</f>
        <v>0</v>
      </c>
      <c r="AJ53">
        <f>IF('Multipliers and Adjustments'!$B$52=TRUE,'IEA-ngpProd-mthndstr'!AJ53,'EPA-ngpProd-mthndstr'!AJ53)</f>
        <v>0</v>
      </c>
      <c r="AK53">
        <f>IF('Multipliers and Adjustments'!$B$52=TRUE,'IEA-ngpProd-mthndstr'!AK53,'EPA-ngpProd-mthndstr'!AK53)</f>
        <v>0</v>
      </c>
      <c r="AL53">
        <f>IF('Multipliers and Adjustments'!$B$52=TRUE,'IEA-ngpProd-mthndstr'!AL53,'EPA-ngpProd-mthnds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Multipliers and Adjustments'!$B$52=TRUE,'IEA-ngpProd-mthndstr'!C54,'EPA-ngpProd-mthndstr'!C54)</f>
        <v>0</v>
      </c>
      <c r="D54">
        <f>IF('Multipliers and Adjustments'!$B$52=TRUE,'IEA-ngpProd-mthndstr'!D54,'EPA-ngpProd-mthndstr'!D54)</f>
        <v>0</v>
      </c>
      <c r="E54">
        <f>IF('Multipliers and Adjustments'!$B$52=TRUE,'IEA-ngpProd-mthndstr'!E54,'EPA-ngpProd-mthndstr'!E54)</f>
        <v>0</v>
      </c>
      <c r="F54">
        <f>IF('Multipliers and Adjustments'!$B$52=TRUE,'IEA-ngpProd-mthndstr'!F54,'EPA-ngpProd-mthndstr'!F54)</f>
        <v>0</v>
      </c>
      <c r="G54">
        <f>IF('Multipliers and Adjustments'!$B$52=TRUE,'IEA-ngpProd-mthndstr'!G54,'EPA-ngpProd-mthndstr'!G54)</f>
        <v>0</v>
      </c>
      <c r="H54">
        <f>IF('Multipliers and Adjustments'!$B$52=TRUE,'IEA-ngpProd-mthndstr'!H54,'EPA-ngpProd-mthndstr'!H54)</f>
        <v>0</v>
      </c>
      <c r="I54">
        <f>IF('Multipliers and Adjustments'!$B$52=TRUE,'IEA-ngpProd-mthndstr'!I54,'EPA-ngpProd-mthndstr'!I54)</f>
        <v>0</v>
      </c>
      <c r="J54">
        <f>IF('Multipliers and Adjustments'!$B$52=TRUE,'IEA-ngpProd-mthndstr'!J54,'EPA-ngpProd-mthndstr'!J54)</f>
        <v>0</v>
      </c>
      <c r="K54">
        <f>IF('Multipliers and Adjustments'!$B$52=TRUE,'IEA-ngpProd-mthndstr'!K54,'EPA-ngpProd-mthndstr'!K54)</f>
        <v>0</v>
      </c>
      <c r="L54">
        <f>IF('Multipliers and Adjustments'!$B$52=TRUE,'IEA-ngpProd-mthndstr'!L54,'EPA-ngpProd-mthndstr'!L54)</f>
        <v>0</v>
      </c>
      <c r="M54">
        <f>IF('Multipliers and Adjustments'!$B$52=TRUE,'IEA-ngpProd-mthndstr'!M54,'EPA-ngpProd-mthndstr'!M54)</f>
        <v>0</v>
      </c>
      <c r="N54">
        <f>IF('Multipliers and Adjustments'!$B$52=TRUE,'IEA-ngpProd-mthndstr'!N54,'EPA-ngpProd-mthndstr'!N54)</f>
        <v>0</v>
      </c>
      <c r="O54">
        <f>IF('Multipliers and Adjustments'!$B$52=TRUE,'IEA-ngpProd-mthndstr'!O54,'EPA-ngpProd-mthndstr'!O54)</f>
        <v>0</v>
      </c>
      <c r="P54">
        <f>IF('Multipliers and Adjustments'!$B$52=TRUE,'IEA-ngpProd-mthndstr'!P54,'EPA-ngpProd-mthndstr'!P54)</f>
        <v>0</v>
      </c>
      <c r="Q54">
        <f>IF('Multipliers and Adjustments'!$B$52=TRUE,'IEA-ngpProd-mthndstr'!Q54,'EPA-ngpProd-mthndstr'!Q54)</f>
        <v>0</v>
      </c>
      <c r="R54">
        <f>IF('Multipliers and Adjustments'!$B$52=TRUE,'IEA-ngpProd-mthndstr'!R54,'EPA-ngpProd-mthndstr'!R54)</f>
        <v>0</v>
      </c>
      <c r="S54">
        <f>IF('Multipliers and Adjustments'!$B$52=TRUE,'IEA-ngpProd-mthndstr'!S54,'EPA-ngpProd-mthndstr'!S54)</f>
        <v>0</v>
      </c>
      <c r="T54">
        <f>IF('Multipliers and Adjustments'!$B$52=TRUE,'IEA-ngpProd-mthndstr'!T54,'EPA-ngpProd-mthndstr'!T54)</f>
        <v>0</v>
      </c>
      <c r="U54">
        <f>IF('Multipliers and Adjustments'!$B$52=TRUE,'IEA-ngpProd-mthndstr'!U54,'EPA-ngpProd-mthndstr'!U54)</f>
        <v>0</v>
      </c>
      <c r="V54">
        <f>IF('Multipliers and Adjustments'!$B$52=TRUE,'IEA-ngpProd-mthndstr'!V54,'EPA-ngpProd-mthndstr'!V54)</f>
        <v>0</v>
      </c>
      <c r="W54">
        <f>IF('Multipliers and Adjustments'!$B$52=TRUE,'IEA-ngpProd-mthndstr'!W54,'EPA-ngpProd-mthndstr'!W54)</f>
        <v>0</v>
      </c>
      <c r="X54">
        <f>IF('Multipliers and Adjustments'!$B$52=TRUE,'IEA-ngpProd-mthndstr'!X54,'EPA-ngpProd-mthndstr'!X54)</f>
        <v>0</v>
      </c>
      <c r="Y54">
        <f>IF('Multipliers and Adjustments'!$B$52=TRUE,'IEA-ngpProd-mthndstr'!Y54,'EPA-ngpProd-mthndstr'!Y54)</f>
        <v>0</v>
      </c>
      <c r="Z54">
        <f>IF('Multipliers and Adjustments'!$B$52=TRUE,'IEA-ngpProd-mthndstr'!Z54,'EPA-ngpProd-mthndstr'!Z54)</f>
        <v>0</v>
      </c>
      <c r="AA54">
        <f>IF('Multipliers and Adjustments'!$B$52=TRUE,'IEA-ngpProd-mthndstr'!AA54,'EPA-ngpProd-mthndstr'!AA54)</f>
        <v>0</v>
      </c>
      <c r="AB54">
        <f>IF('Multipliers and Adjustments'!$B$52=TRUE,'IEA-ngpProd-mthndstr'!AB54,'EPA-ngpProd-mthndstr'!AB54)</f>
        <v>0</v>
      </c>
      <c r="AC54">
        <f>IF('Multipliers and Adjustments'!$B$52=TRUE,'IEA-ngpProd-mthndstr'!AC54,'EPA-ngpProd-mthndstr'!AC54)</f>
        <v>0</v>
      </c>
      <c r="AD54">
        <f>IF('Multipliers and Adjustments'!$B$52=TRUE,'IEA-ngpProd-mthndstr'!AD54,'EPA-ngpProd-mthndstr'!AD54)</f>
        <v>0</v>
      </c>
      <c r="AE54">
        <f>IF('Multipliers and Adjustments'!$B$52=TRUE,'IEA-ngpProd-mthndstr'!AE54,'EPA-ngpProd-mthndstr'!AE54)</f>
        <v>0</v>
      </c>
      <c r="AF54">
        <f>IF('Multipliers and Adjustments'!$B$52=TRUE,'IEA-ngpProd-mthndstr'!AF54,'EPA-ngpProd-mthndstr'!AF54)</f>
        <v>0</v>
      </c>
      <c r="AG54">
        <f>IF('Multipliers and Adjustments'!$B$52=TRUE,'IEA-ngpProd-mthndstr'!AG54,'EPA-ngpProd-mthndstr'!AG54)</f>
        <v>0</v>
      </c>
      <c r="AH54">
        <f>IF('Multipliers and Adjustments'!$B$52=TRUE,'IEA-ngpProd-mthndstr'!AH54,'EPA-ngpProd-mthndstr'!AH54)</f>
        <v>0</v>
      </c>
      <c r="AI54">
        <f>IF('Multipliers and Adjustments'!$B$52=TRUE,'IEA-ngpProd-mthndstr'!AI54,'EPA-ngpProd-mthndstr'!AI54)</f>
        <v>0</v>
      </c>
      <c r="AJ54">
        <f>IF('Multipliers and Adjustments'!$B$52=TRUE,'IEA-ngpProd-mthndstr'!AJ54,'EPA-ngpProd-mthndstr'!AJ54)</f>
        <v>0</v>
      </c>
      <c r="AK54">
        <f>IF('Multipliers and Adjustments'!$B$52=TRUE,'IEA-ngpProd-mthndstr'!AK54,'EPA-ngpProd-mthndstr'!AK54)</f>
        <v>0</v>
      </c>
      <c r="AL54">
        <f>IF('Multipliers and Adjustments'!$B$52=TRUE,'IEA-ngpProd-mthndstr'!AL54,'EPA-ngpProd-mthnds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Multipliers and Adjustments'!$B$52=TRUE,'IEA-ngpProd-mthndstr'!C55,'EPA-ngpProd-mthndstr'!C55)</f>
        <v>0</v>
      </c>
      <c r="D55">
        <f>IF('Multipliers and Adjustments'!$B$52=TRUE,'IEA-ngpProd-mthndstr'!D55,'EPA-ngpProd-mthndstr'!D55)</f>
        <v>0</v>
      </c>
      <c r="E55">
        <f>IF('Multipliers and Adjustments'!$B$52=TRUE,'IEA-ngpProd-mthndstr'!E55,'EPA-ngpProd-mthndstr'!E55)</f>
        <v>0</v>
      </c>
      <c r="F55">
        <f>IF('Multipliers and Adjustments'!$B$52=TRUE,'IEA-ngpProd-mthndstr'!F55,'EPA-ngpProd-mthndstr'!F55)</f>
        <v>0</v>
      </c>
      <c r="G55">
        <f>IF('Multipliers and Adjustments'!$B$52=TRUE,'IEA-ngpProd-mthndstr'!G55,'EPA-ngpProd-mthndstr'!G55)</f>
        <v>0</v>
      </c>
      <c r="H55">
        <f>IF('Multipliers and Adjustments'!$B$52=TRUE,'IEA-ngpProd-mthndstr'!H55,'EPA-ngpProd-mthndstr'!H55)</f>
        <v>0</v>
      </c>
      <c r="I55">
        <f>IF('Multipliers and Adjustments'!$B$52=TRUE,'IEA-ngpProd-mthndstr'!I55,'EPA-ngpProd-mthndstr'!I55)</f>
        <v>0</v>
      </c>
      <c r="J55">
        <f>IF('Multipliers and Adjustments'!$B$52=TRUE,'IEA-ngpProd-mthndstr'!J55,'EPA-ngpProd-mthndstr'!J55)</f>
        <v>0</v>
      </c>
      <c r="K55">
        <f>IF('Multipliers and Adjustments'!$B$52=TRUE,'IEA-ngpProd-mthndstr'!K55,'EPA-ngpProd-mthndstr'!K55)</f>
        <v>0</v>
      </c>
      <c r="L55">
        <f>IF('Multipliers and Adjustments'!$B$52=TRUE,'IEA-ngpProd-mthndstr'!L55,'EPA-ngpProd-mthndstr'!L55)</f>
        <v>0</v>
      </c>
      <c r="M55">
        <f>IF('Multipliers and Adjustments'!$B$52=TRUE,'IEA-ngpProd-mthndstr'!M55,'EPA-ngpProd-mthndstr'!M55)</f>
        <v>0</v>
      </c>
      <c r="N55">
        <f>IF('Multipliers and Adjustments'!$B$52=TRUE,'IEA-ngpProd-mthndstr'!N55,'EPA-ngpProd-mthndstr'!N55)</f>
        <v>0</v>
      </c>
      <c r="O55">
        <f>IF('Multipliers and Adjustments'!$B$52=TRUE,'IEA-ngpProd-mthndstr'!O55,'EPA-ngpProd-mthndstr'!O55)</f>
        <v>0</v>
      </c>
      <c r="P55">
        <f>IF('Multipliers and Adjustments'!$B$52=TRUE,'IEA-ngpProd-mthndstr'!P55,'EPA-ngpProd-mthndstr'!P55)</f>
        <v>0</v>
      </c>
      <c r="Q55">
        <f>IF('Multipliers and Adjustments'!$B$52=TRUE,'IEA-ngpProd-mthndstr'!Q55,'EPA-ngpProd-mthndstr'!Q55)</f>
        <v>0</v>
      </c>
      <c r="R55">
        <f>IF('Multipliers and Adjustments'!$B$52=TRUE,'IEA-ngpProd-mthndstr'!R55,'EPA-ngpProd-mthndstr'!R55)</f>
        <v>0</v>
      </c>
      <c r="S55">
        <f>IF('Multipliers and Adjustments'!$B$52=TRUE,'IEA-ngpProd-mthndstr'!S55,'EPA-ngpProd-mthndstr'!S55)</f>
        <v>0</v>
      </c>
      <c r="T55">
        <f>IF('Multipliers and Adjustments'!$B$52=TRUE,'IEA-ngpProd-mthndstr'!T55,'EPA-ngpProd-mthndstr'!T55)</f>
        <v>0</v>
      </c>
      <c r="U55">
        <f>IF('Multipliers and Adjustments'!$B$52=TRUE,'IEA-ngpProd-mthndstr'!U55,'EPA-ngpProd-mthndstr'!U55)</f>
        <v>0</v>
      </c>
      <c r="V55">
        <f>IF('Multipliers and Adjustments'!$B$52=TRUE,'IEA-ngpProd-mthndstr'!V55,'EPA-ngpProd-mthndstr'!V55)</f>
        <v>0</v>
      </c>
      <c r="W55">
        <f>IF('Multipliers and Adjustments'!$B$52=TRUE,'IEA-ngpProd-mthndstr'!W55,'EPA-ngpProd-mthndstr'!W55)</f>
        <v>0</v>
      </c>
      <c r="X55">
        <f>IF('Multipliers and Adjustments'!$B$52=TRUE,'IEA-ngpProd-mthndstr'!X55,'EPA-ngpProd-mthndstr'!X55)</f>
        <v>0</v>
      </c>
      <c r="Y55">
        <f>IF('Multipliers and Adjustments'!$B$52=TRUE,'IEA-ngpProd-mthndstr'!Y55,'EPA-ngpProd-mthndstr'!Y55)</f>
        <v>0</v>
      </c>
      <c r="Z55">
        <f>IF('Multipliers and Adjustments'!$B$52=TRUE,'IEA-ngpProd-mthndstr'!Z55,'EPA-ngpProd-mthndstr'!Z55)</f>
        <v>0</v>
      </c>
      <c r="AA55">
        <f>IF('Multipliers and Adjustments'!$B$52=TRUE,'IEA-ngpProd-mthndstr'!AA55,'EPA-ngpProd-mthndstr'!AA55)</f>
        <v>0</v>
      </c>
      <c r="AB55">
        <f>IF('Multipliers and Adjustments'!$B$52=TRUE,'IEA-ngpProd-mthndstr'!AB55,'EPA-ngpProd-mthndstr'!AB55)</f>
        <v>0</v>
      </c>
      <c r="AC55">
        <f>IF('Multipliers and Adjustments'!$B$52=TRUE,'IEA-ngpProd-mthndstr'!AC55,'EPA-ngpProd-mthndstr'!AC55)</f>
        <v>0</v>
      </c>
      <c r="AD55">
        <f>IF('Multipliers and Adjustments'!$B$52=TRUE,'IEA-ngpProd-mthndstr'!AD55,'EPA-ngpProd-mthndstr'!AD55)</f>
        <v>0</v>
      </c>
      <c r="AE55">
        <f>IF('Multipliers and Adjustments'!$B$52=TRUE,'IEA-ngpProd-mthndstr'!AE55,'EPA-ngpProd-mthndstr'!AE55)</f>
        <v>0</v>
      </c>
      <c r="AF55">
        <f>IF('Multipliers and Adjustments'!$B$52=TRUE,'IEA-ngpProd-mthndstr'!AF55,'EPA-ngpProd-mthndstr'!AF55)</f>
        <v>0</v>
      </c>
      <c r="AG55">
        <f>IF('Multipliers and Adjustments'!$B$52=TRUE,'IEA-ngpProd-mthndstr'!AG55,'EPA-ngpProd-mthndstr'!AG55)</f>
        <v>0</v>
      </c>
      <c r="AH55">
        <f>IF('Multipliers and Adjustments'!$B$52=TRUE,'IEA-ngpProd-mthndstr'!AH55,'EPA-ngpProd-mthndstr'!AH55)</f>
        <v>0</v>
      </c>
      <c r="AI55">
        <f>IF('Multipliers and Adjustments'!$B$52=TRUE,'IEA-ngpProd-mthndstr'!AI55,'EPA-ngpProd-mthndstr'!AI55)</f>
        <v>0</v>
      </c>
      <c r="AJ55">
        <f>IF('Multipliers and Adjustments'!$B$52=TRUE,'IEA-ngpProd-mthndstr'!AJ55,'EPA-ngpProd-mthndstr'!AJ55)</f>
        <v>0</v>
      </c>
      <c r="AK55">
        <f>IF('Multipliers and Adjustments'!$B$52=TRUE,'IEA-ngpProd-mthndstr'!AK55,'EPA-ngpProd-mthndstr'!AK55)</f>
        <v>0</v>
      </c>
      <c r="AL55">
        <f>IF('Multipliers and Adjustments'!$B$52=TRUE,'IEA-ngpProd-mthndstr'!AL55,'EPA-ngpProd-mthnds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Multipliers and Adjustments'!$B$52=TRUE,'IEA-ngpProd-mthndstr'!C56,'EPA-ngpProd-mthndstr'!C56)</f>
        <v>0</v>
      </c>
      <c r="D56">
        <f>IF('Multipliers and Adjustments'!$B$52=TRUE,'IEA-ngpProd-mthndstr'!D56,'EPA-ngpProd-mthndstr'!D56)</f>
        <v>0</v>
      </c>
      <c r="E56">
        <f>IF('Multipliers and Adjustments'!$B$52=TRUE,'IEA-ngpProd-mthndstr'!E56,'EPA-ngpProd-mthndstr'!E56)</f>
        <v>0</v>
      </c>
      <c r="F56">
        <f>IF('Multipliers and Adjustments'!$B$52=TRUE,'IEA-ngpProd-mthndstr'!F56,'EPA-ngpProd-mthndstr'!F56)</f>
        <v>0</v>
      </c>
      <c r="G56">
        <f>IF('Multipliers and Adjustments'!$B$52=TRUE,'IEA-ngpProd-mthndstr'!G56,'EPA-ngpProd-mthndstr'!G56)</f>
        <v>0</v>
      </c>
      <c r="H56">
        <f>IF('Multipliers and Adjustments'!$B$52=TRUE,'IEA-ngpProd-mthndstr'!H56,'EPA-ngpProd-mthndstr'!H56)</f>
        <v>0</v>
      </c>
      <c r="I56">
        <f>IF('Multipliers and Adjustments'!$B$52=TRUE,'IEA-ngpProd-mthndstr'!I56,'EPA-ngpProd-mthndstr'!I56)</f>
        <v>0</v>
      </c>
      <c r="J56">
        <f>IF('Multipliers and Adjustments'!$B$52=TRUE,'IEA-ngpProd-mthndstr'!J56,'EPA-ngpProd-mthndstr'!J56)</f>
        <v>0</v>
      </c>
      <c r="K56">
        <f>IF('Multipliers and Adjustments'!$B$52=TRUE,'IEA-ngpProd-mthndstr'!K56,'EPA-ngpProd-mthndstr'!K56)</f>
        <v>0</v>
      </c>
      <c r="L56">
        <f>IF('Multipliers and Adjustments'!$B$52=TRUE,'IEA-ngpProd-mthndstr'!L56,'EPA-ngpProd-mthndstr'!L56)</f>
        <v>0</v>
      </c>
      <c r="M56">
        <f>IF('Multipliers and Adjustments'!$B$52=TRUE,'IEA-ngpProd-mthndstr'!M56,'EPA-ngpProd-mthndstr'!M56)</f>
        <v>0</v>
      </c>
      <c r="N56">
        <f>IF('Multipliers and Adjustments'!$B$52=TRUE,'IEA-ngpProd-mthndstr'!N56,'EPA-ngpProd-mthndstr'!N56)</f>
        <v>0</v>
      </c>
      <c r="O56">
        <f>IF('Multipliers and Adjustments'!$B$52=TRUE,'IEA-ngpProd-mthndstr'!O56,'EPA-ngpProd-mthndstr'!O56)</f>
        <v>0</v>
      </c>
      <c r="P56">
        <f>IF('Multipliers and Adjustments'!$B$52=TRUE,'IEA-ngpProd-mthndstr'!P56,'EPA-ngpProd-mthndstr'!P56)</f>
        <v>0</v>
      </c>
      <c r="Q56">
        <f>IF('Multipliers and Adjustments'!$B$52=TRUE,'IEA-ngpProd-mthndstr'!Q56,'EPA-ngpProd-mthndstr'!Q56)</f>
        <v>0</v>
      </c>
      <c r="R56">
        <f>IF('Multipliers and Adjustments'!$B$52=TRUE,'IEA-ngpProd-mthndstr'!R56,'EPA-ngpProd-mthndstr'!R56)</f>
        <v>0</v>
      </c>
      <c r="S56">
        <f>IF('Multipliers and Adjustments'!$B$52=TRUE,'IEA-ngpProd-mthndstr'!S56,'EPA-ngpProd-mthndstr'!S56)</f>
        <v>0</v>
      </c>
      <c r="T56">
        <f>IF('Multipliers and Adjustments'!$B$52=TRUE,'IEA-ngpProd-mthndstr'!T56,'EPA-ngpProd-mthndstr'!T56)</f>
        <v>0</v>
      </c>
      <c r="U56">
        <f>IF('Multipliers and Adjustments'!$B$52=TRUE,'IEA-ngpProd-mthndstr'!U56,'EPA-ngpProd-mthndstr'!U56)</f>
        <v>0</v>
      </c>
      <c r="V56">
        <f>IF('Multipliers and Adjustments'!$B$52=TRUE,'IEA-ngpProd-mthndstr'!V56,'EPA-ngpProd-mthndstr'!V56)</f>
        <v>0</v>
      </c>
      <c r="W56">
        <f>IF('Multipliers and Adjustments'!$B$52=TRUE,'IEA-ngpProd-mthndstr'!W56,'EPA-ngpProd-mthndstr'!W56)</f>
        <v>0</v>
      </c>
      <c r="X56">
        <f>IF('Multipliers and Adjustments'!$B$52=TRUE,'IEA-ngpProd-mthndstr'!X56,'EPA-ngpProd-mthndstr'!X56)</f>
        <v>0</v>
      </c>
      <c r="Y56">
        <f>IF('Multipliers and Adjustments'!$B$52=TRUE,'IEA-ngpProd-mthndstr'!Y56,'EPA-ngpProd-mthndstr'!Y56)</f>
        <v>0</v>
      </c>
      <c r="Z56">
        <f>IF('Multipliers and Adjustments'!$B$52=TRUE,'IEA-ngpProd-mthndstr'!Z56,'EPA-ngpProd-mthndstr'!Z56)</f>
        <v>0</v>
      </c>
      <c r="AA56">
        <f>IF('Multipliers and Adjustments'!$B$52=TRUE,'IEA-ngpProd-mthndstr'!AA56,'EPA-ngpProd-mthndstr'!AA56)</f>
        <v>0</v>
      </c>
      <c r="AB56">
        <f>IF('Multipliers and Adjustments'!$B$52=TRUE,'IEA-ngpProd-mthndstr'!AB56,'EPA-ngpProd-mthndstr'!AB56)</f>
        <v>0</v>
      </c>
      <c r="AC56">
        <f>IF('Multipliers and Adjustments'!$B$52=TRUE,'IEA-ngpProd-mthndstr'!AC56,'EPA-ngpProd-mthndstr'!AC56)</f>
        <v>0</v>
      </c>
      <c r="AD56">
        <f>IF('Multipliers and Adjustments'!$B$52=TRUE,'IEA-ngpProd-mthndstr'!AD56,'EPA-ngpProd-mthndstr'!AD56)</f>
        <v>0</v>
      </c>
      <c r="AE56">
        <f>IF('Multipliers and Adjustments'!$B$52=TRUE,'IEA-ngpProd-mthndstr'!AE56,'EPA-ngpProd-mthndstr'!AE56)</f>
        <v>0</v>
      </c>
      <c r="AF56">
        <f>IF('Multipliers and Adjustments'!$B$52=TRUE,'IEA-ngpProd-mthndstr'!AF56,'EPA-ngpProd-mthndstr'!AF56)</f>
        <v>0</v>
      </c>
      <c r="AG56">
        <f>IF('Multipliers and Adjustments'!$B$52=TRUE,'IEA-ngpProd-mthndstr'!AG56,'EPA-ngpProd-mthndstr'!AG56)</f>
        <v>0</v>
      </c>
      <c r="AH56">
        <f>IF('Multipliers and Adjustments'!$B$52=TRUE,'IEA-ngpProd-mthndstr'!AH56,'EPA-ngpProd-mthndstr'!AH56)</f>
        <v>0</v>
      </c>
      <c r="AI56">
        <f>IF('Multipliers and Adjustments'!$B$52=TRUE,'IEA-ngpProd-mthndstr'!AI56,'EPA-ngpProd-mthndstr'!AI56)</f>
        <v>0</v>
      </c>
      <c r="AJ56">
        <f>IF('Multipliers and Adjustments'!$B$52=TRUE,'IEA-ngpProd-mthndstr'!AJ56,'EPA-ngpProd-mthndstr'!AJ56)</f>
        <v>0</v>
      </c>
      <c r="AK56">
        <f>IF('Multipliers and Adjustments'!$B$52=TRUE,'IEA-ngpProd-mthndstr'!AK56,'EPA-ngpProd-mthndstr'!AK56)</f>
        <v>0</v>
      </c>
      <c r="AL56">
        <f>IF('Multipliers and Adjustments'!$B$52=TRUE,'IEA-ngpProd-mthndstr'!AL56,'EPA-ngpProd-mthnds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Multipliers and Adjustments'!$B$52=TRUE,'IEA-ngpProd-mthndstr'!C57,'EPA-ngpProd-mthndstr'!C57)</f>
        <v>0</v>
      </c>
      <c r="D57">
        <f>IF('Multipliers and Adjustments'!$B$52=TRUE,'IEA-ngpProd-mthndstr'!D57,'EPA-ngpProd-mthndstr'!D57)</f>
        <v>0</v>
      </c>
      <c r="E57">
        <f>IF('Multipliers and Adjustments'!$B$52=TRUE,'IEA-ngpProd-mthndstr'!E57,'EPA-ngpProd-mthndstr'!E57)</f>
        <v>0</v>
      </c>
      <c r="F57">
        <f>IF('Multipliers and Adjustments'!$B$52=TRUE,'IEA-ngpProd-mthndstr'!F57,'EPA-ngpProd-mthndstr'!F57)</f>
        <v>0</v>
      </c>
      <c r="G57">
        <f>IF('Multipliers and Adjustments'!$B$52=TRUE,'IEA-ngpProd-mthndstr'!G57,'EPA-ngpProd-mthndstr'!G57)</f>
        <v>0</v>
      </c>
      <c r="H57">
        <f>IF('Multipliers and Adjustments'!$B$52=TRUE,'IEA-ngpProd-mthndstr'!H57,'EPA-ngpProd-mthndstr'!H57)</f>
        <v>0</v>
      </c>
      <c r="I57">
        <f>IF('Multipliers and Adjustments'!$B$52=TRUE,'IEA-ngpProd-mthndstr'!I57,'EPA-ngpProd-mthndstr'!I57)</f>
        <v>0</v>
      </c>
      <c r="J57">
        <f>IF('Multipliers and Adjustments'!$B$52=TRUE,'IEA-ngpProd-mthndstr'!J57,'EPA-ngpProd-mthndstr'!J57)</f>
        <v>0</v>
      </c>
      <c r="K57">
        <f>IF('Multipliers and Adjustments'!$B$52=TRUE,'IEA-ngpProd-mthndstr'!K57,'EPA-ngpProd-mthndstr'!K57)</f>
        <v>0</v>
      </c>
      <c r="L57">
        <f>IF('Multipliers and Adjustments'!$B$52=TRUE,'IEA-ngpProd-mthndstr'!L57,'EPA-ngpProd-mthndstr'!L57)</f>
        <v>0</v>
      </c>
      <c r="M57">
        <f>IF('Multipliers and Adjustments'!$B$52=TRUE,'IEA-ngpProd-mthndstr'!M57,'EPA-ngpProd-mthndstr'!M57)</f>
        <v>0</v>
      </c>
      <c r="N57">
        <f>IF('Multipliers and Adjustments'!$B$52=TRUE,'IEA-ngpProd-mthndstr'!N57,'EPA-ngpProd-mthndstr'!N57)</f>
        <v>0</v>
      </c>
      <c r="O57">
        <f>IF('Multipliers and Adjustments'!$B$52=TRUE,'IEA-ngpProd-mthndstr'!O57,'EPA-ngpProd-mthndstr'!O57)</f>
        <v>0</v>
      </c>
      <c r="P57">
        <f>IF('Multipliers and Adjustments'!$B$52=TRUE,'IEA-ngpProd-mthndstr'!P57,'EPA-ngpProd-mthndstr'!P57)</f>
        <v>0</v>
      </c>
      <c r="Q57">
        <f>IF('Multipliers and Adjustments'!$B$52=TRUE,'IEA-ngpProd-mthndstr'!Q57,'EPA-ngpProd-mthndstr'!Q57)</f>
        <v>0</v>
      </c>
      <c r="R57">
        <f>IF('Multipliers and Adjustments'!$B$52=TRUE,'IEA-ngpProd-mthndstr'!R57,'EPA-ngpProd-mthndstr'!R57)</f>
        <v>0</v>
      </c>
      <c r="S57">
        <f>IF('Multipliers and Adjustments'!$B$52=TRUE,'IEA-ngpProd-mthndstr'!S57,'EPA-ngpProd-mthndstr'!S57)</f>
        <v>0</v>
      </c>
      <c r="T57">
        <f>IF('Multipliers and Adjustments'!$B$52=TRUE,'IEA-ngpProd-mthndstr'!T57,'EPA-ngpProd-mthndstr'!T57)</f>
        <v>0</v>
      </c>
      <c r="U57">
        <f>IF('Multipliers and Adjustments'!$B$52=TRUE,'IEA-ngpProd-mthndstr'!U57,'EPA-ngpProd-mthndstr'!U57)</f>
        <v>0</v>
      </c>
      <c r="V57">
        <f>IF('Multipliers and Adjustments'!$B$52=TRUE,'IEA-ngpProd-mthndstr'!V57,'EPA-ngpProd-mthndstr'!V57)</f>
        <v>0</v>
      </c>
      <c r="W57">
        <f>IF('Multipliers and Adjustments'!$B$52=TRUE,'IEA-ngpProd-mthndstr'!W57,'EPA-ngpProd-mthndstr'!W57)</f>
        <v>0</v>
      </c>
      <c r="X57">
        <f>IF('Multipliers and Adjustments'!$B$52=TRUE,'IEA-ngpProd-mthndstr'!X57,'EPA-ngpProd-mthndstr'!X57)</f>
        <v>0</v>
      </c>
      <c r="Y57">
        <f>IF('Multipliers and Adjustments'!$B$52=TRUE,'IEA-ngpProd-mthndstr'!Y57,'EPA-ngpProd-mthndstr'!Y57)</f>
        <v>0</v>
      </c>
      <c r="Z57">
        <f>IF('Multipliers and Adjustments'!$B$52=TRUE,'IEA-ngpProd-mthndstr'!Z57,'EPA-ngpProd-mthndstr'!Z57)</f>
        <v>0</v>
      </c>
      <c r="AA57">
        <f>IF('Multipliers and Adjustments'!$B$52=TRUE,'IEA-ngpProd-mthndstr'!AA57,'EPA-ngpProd-mthndstr'!AA57)</f>
        <v>0</v>
      </c>
      <c r="AB57">
        <f>IF('Multipliers and Adjustments'!$B$52=TRUE,'IEA-ngpProd-mthndstr'!AB57,'EPA-ngpProd-mthndstr'!AB57)</f>
        <v>0</v>
      </c>
      <c r="AC57">
        <f>IF('Multipliers and Adjustments'!$B$52=TRUE,'IEA-ngpProd-mthndstr'!AC57,'EPA-ngpProd-mthndstr'!AC57)</f>
        <v>0</v>
      </c>
      <c r="AD57">
        <f>IF('Multipliers and Adjustments'!$B$52=TRUE,'IEA-ngpProd-mthndstr'!AD57,'EPA-ngpProd-mthndstr'!AD57)</f>
        <v>0</v>
      </c>
      <c r="AE57">
        <f>IF('Multipliers and Adjustments'!$B$52=TRUE,'IEA-ngpProd-mthndstr'!AE57,'EPA-ngpProd-mthndstr'!AE57)</f>
        <v>0</v>
      </c>
      <c r="AF57">
        <f>IF('Multipliers and Adjustments'!$B$52=TRUE,'IEA-ngpProd-mthndstr'!AF57,'EPA-ngpProd-mthndstr'!AF57)</f>
        <v>0</v>
      </c>
      <c r="AG57">
        <f>IF('Multipliers and Adjustments'!$B$52=TRUE,'IEA-ngpProd-mthndstr'!AG57,'EPA-ngpProd-mthndstr'!AG57)</f>
        <v>0</v>
      </c>
      <c r="AH57">
        <f>IF('Multipliers and Adjustments'!$B$52=TRUE,'IEA-ngpProd-mthndstr'!AH57,'EPA-ngpProd-mthndstr'!AH57)</f>
        <v>0</v>
      </c>
      <c r="AI57">
        <f>IF('Multipliers and Adjustments'!$B$52=TRUE,'IEA-ngpProd-mthndstr'!AI57,'EPA-ngpProd-mthndstr'!AI57)</f>
        <v>0</v>
      </c>
      <c r="AJ57">
        <f>IF('Multipliers and Adjustments'!$B$52=TRUE,'IEA-ngpProd-mthndstr'!AJ57,'EPA-ngpProd-mthndstr'!AJ57)</f>
        <v>0</v>
      </c>
      <c r="AK57">
        <f>IF('Multipliers and Adjustments'!$B$52=TRUE,'IEA-ngpProd-mthndstr'!AK57,'EPA-ngpProd-mthndstr'!AK57)</f>
        <v>0</v>
      </c>
      <c r="AL57">
        <f>IF('Multipliers and Adjustments'!$B$52=TRUE,'IEA-ngpProd-mthndstr'!AL57,'EPA-ngpProd-mthnds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Multipliers and Adjustments'!$B$52=TRUE,'IEA-ngpProd-mthndstr'!C58,'EPA-ngpProd-mthndstr'!C58)</f>
        <v>0</v>
      </c>
      <c r="D58">
        <f>IF('Multipliers and Adjustments'!$B$52=TRUE,'IEA-ngpProd-mthndstr'!D58,'EPA-ngpProd-mthndstr'!D58)</f>
        <v>0</v>
      </c>
      <c r="E58">
        <f>IF('Multipliers and Adjustments'!$B$52=TRUE,'IEA-ngpProd-mthndstr'!E58,'EPA-ngpProd-mthndstr'!E58)</f>
        <v>0</v>
      </c>
      <c r="F58">
        <f>IF('Multipliers and Adjustments'!$B$52=TRUE,'IEA-ngpProd-mthndstr'!F58,'EPA-ngpProd-mthndstr'!F58)</f>
        <v>0</v>
      </c>
      <c r="G58">
        <f>IF('Multipliers and Adjustments'!$B$52=TRUE,'IEA-ngpProd-mthndstr'!G58,'EPA-ngpProd-mthndstr'!G58)</f>
        <v>0</v>
      </c>
      <c r="H58">
        <f>IF('Multipliers and Adjustments'!$B$52=TRUE,'IEA-ngpProd-mthndstr'!H58,'EPA-ngpProd-mthndstr'!H58)</f>
        <v>0</v>
      </c>
      <c r="I58">
        <f>IF('Multipliers and Adjustments'!$B$52=TRUE,'IEA-ngpProd-mthndstr'!I58,'EPA-ngpProd-mthndstr'!I58)</f>
        <v>0</v>
      </c>
      <c r="J58">
        <f>IF('Multipliers and Adjustments'!$B$52=TRUE,'IEA-ngpProd-mthndstr'!J58,'EPA-ngpProd-mthndstr'!J58)</f>
        <v>0</v>
      </c>
      <c r="K58">
        <f>IF('Multipliers and Adjustments'!$B$52=TRUE,'IEA-ngpProd-mthndstr'!K58,'EPA-ngpProd-mthndstr'!K58)</f>
        <v>0</v>
      </c>
      <c r="L58">
        <f>IF('Multipliers and Adjustments'!$B$52=TRUE,'IEA-ngpProd-mthndstr'!L58,'EPA-ngpProd-mthndstr'!L58)</f>
        <v>0</v>
      </c>
      <c r="M58">
        <f>IF('Multipliers and Adjustments'!$B$52=TRUE,'IEA-ngpProd-mthndstr'!M58,'EPA-ngpProd-mthndstr'!M58)</f>
        <v>0</v>
      </c>
      <c r="N58">
        <f>IF('Multipliers and Adjustments'!$B$52=TRUE,'IEA-ngpProd-mthndstr'!N58,'EPA-ngpProd-mthndstr'!N58)</f>
        <v>0</v>
      </c>
      <c r="O58">
        <f>IF('Multipliers and Adjustments'!$B$52=TRUE,'IEA-ngpProd-mthndstr'!O58,'EPA-ngpProd-mthndstr'!O58)</f>
        <v>0</v>
      </c>
      <c r="P58">
        <f>IF('Multipliers and Adjustments'!$B$52=TRUE,'IEA-ngpProd-mthndstr'!P58,'EPA-ngpProd-mthndstr'!P58)</f>
        <v>0</v>
      </c>
      <c r="Q58">
        <f>IF('Multipliers and Adjustments'!$B$52=TRUE,'IEA-ngpProd-mthndstr'!Q58,'EPA-ngpProd-mthndstr'!Q58)</f>
        <v>0</v>
      </c>
      <c r="R58">
        <f>IF('Multipliers and Adjustments'!$B$52=TRUE,'IEA-ngpProd-mthndstr'!R58,'EPA-ngpProd-mthndstr'!R58)</f>
        <v>0</v>
      </c>
      <c r="S58">
        <f>IF('Multipliers and Adjustments'!$B$52=TRUE,'IEA-ngpProd-mthndstr'!S58,'EPA-ngpProd-mthndstr'!S58)</f>
        <v>0</v>
      </c>
      <c r="T58">
        <f>IF('Multipliers and Adjustments'!$B$52=TRUE,'IEA-ngpProd-mthndstr'!T58,'EPA-ngpProd-mthndstr'!T58)</f>
        <v>0</v>
      </c>
      <c r="U58">
        <f>IF('Multipliers and Adjustments'!$B$52=TRUE,'IEA-ngpProd-mthndstr'!U58,'EPA-ngpProd-mthndstr'!U58)</f>
        <v>0</v>
      </c>
      <c r="V58">
        <f>IF('Multipliers and Adjustments'!$B$52=TRUE,'IEA-ngpProd-mthndstr'!V58,'EPA-ngpProd-mthndstr'!V58)</f>
        <v>0</v>
      </c>
      <c r="W58">
        <f>IF('Multipliers and Adjustments'!$B$52=TRUE,'IEA-ngpProd-mthndstr'!W58,'EPA-ngpProd-mthndstr'!W58)</f>
        <v>0</v>
      </c>
      <c r="X58">
        <f>IF('Multipliers and Adjustments'!$B$52=TRUE,'IEA-ngpProd-mthndstr'!X58,'EPA-ngpProd-mthndstr'!X58)</f>
        <v>0</v>
      </c>
      <c r="Y58">
        <f>IF('Multipliers and Adjustments'!$B$52=TRUE,'IEA-ngpProd-mthndstr'!Y58,'EPA-ngpProd-mthndstr'!Y58)</f>
        <v>0</v>
      </c>
      <c r="Z58">
        <f>IF('Multipliers and Adjustments'!$B$52=TRUE,'IEA-ngpProd-mthndstr'!Z58,'EPA-ngpProd-mthndstr'!Z58)</f>
        <v>0</v>
      </c>
      <c r="AA58">
        <f>IF('Multipliers and Adjustments'!$B$52=TRUE,'IEA-ngpProd-mthndstr'!AA58,'EPA-ngpProd-mthndstr'!AA58)</f>
        <v>0</v>
      </c>
      <c r="AB58">
        <f>IF('Multipliers and Adjustments'!$B$52=TRUE,'IEA-ngpProd-mthndstr'!AB58,'EPA-ngpProd-mthndstr'!AB58)</f>
        <v>0</v>
      </c>
      <c r="AC58">
        <f>IF('Multipliers and Adjustments'!$B$52=TRUE,'IEA-ngpProd-mthndstr'!AC58,'EPA-ngpProd-mthndstr'!AC58)</f>
        <v>0</v>
      </c>
      <c r="AD58">
        <f>IF('Multipliers and Adjustments'!$B$52=TRUE,'IEA-ngpProd-mthndstr'!AD58,'EPA-ngpProd-mthndstr'!AD58)</f>
        <v>0</v>
      </c>
      <c r="AE58">
        <f>IF('Multipliers and Adjustments'!$B$52=TRUE,'IEA-ngpProd-mthndstr'!AE58,'EPA-ngpProd-mthndstr'!AE58)</f>
        <v>0</v>
      </c>
      <c r="AF58">
        <f>IF('Multipliers and Adjustments'!$B$52=TRUE,'IEA-ngpProd-mthndstr'!AF58,'EPA-ngpProd-mthndstr'!AF58)</f>
        <v>0</v>
      </c>
      <c r="AG58">
        <f>IF('Multipliers and Adjustments'!$B$52=TRUE,'IEA-ngpProd-mthndstr'!AG58,'EPA-ngpProd-mthndstr'!AG58)</f>
        <v>0</v>
      </c>
      <c r="AH58">
        <f>IF('Multipliers and Adjustments'!$B$52=TRUE,'IEA-ngpProd-mthndstr'!AH58,'EPA-ngpProd-mthndstr'!AH58)</f>
        <v>0</v>
      </c>
      <c r="AI58">
        <f>IF('Multipliers and Adjustments'!$B$52=TRUE,'IEA-ngpProd-mthndstr'!AI58,'EPA-ngpProd-mthndstr'!AI58)</f>
        <v>0</v>
      </c>
      <c r="AJ58">
        <f>IF('Multipliers and Adjustments'!$B$52=TRUE,'IEA-ngpProd-mthndstr'!AJ58,'EPA-ngpProd-mthndstr'!AJ58)</f>
        <v>0</v>
      </c>
      <c r="AK58">
        <f>IF('Multipliers and Adjustments'!$B$52=TRUE,'IEA-ngpProd-mthndstr'!AK58,'EPA-ngpProd-mthndstr'!AK58)</f>
        <v>0</v>
      </c>
      <c r="AL58">
        <f>IF('Multipliers and Adjustments'!$B$52=TRUE,'IEA-ngpProd-mthndstr'!AL58,'EPA-ngpProd-mthnds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Multipliers and Adjustments'!$B$52=TRUE,'IEA-ngpProd-mthndstr'!C59,'EPA-ngpProd-mthndstr'!C59)</f>
        <v>0</v>
      </c>
      <c r="D59">
        <f>IF('Multipliers and Adjustments'!$B$52=TRUE,'IEA-ngpProd-mthndstr'!D59,'EPA-ngpProd-mthndstr'!D59)</f>
        <v>0</v>
      </c>
      <c r="E59">
        <f>IF('Multipliers and Adjustments'!$B$52=TRUE,'IEA-ngpProd-mthndstr'!E59,'EPA-ngpProd-mthndstr'!E59)</f>
        <v>0</v>
      </c>
      <c r="F59">
        <f>IF('Multipliers and Adjustments'!$B$52=TRUE,'IEA-ngpProd-mthndstr'!F59,'EPA-ngpProd-mthndstr'!F59)</f>
        <v>0</v>
      </c>
      <c r="G59">
        <f>IF('Multipliers and Adjustments'!$B$52=TRUE,'IEA-ngpProd-mthndstr'!G59,'EPA-ngpProd-mthndstr'!G59)</f>
        <v>0</v>
      </c>
      <c r="H59">
        <f>IF('Multipliers and Adjustments'!$B$52=TRUE,'IEA-ngpProd-mthndstr'!H59,'EPA-ngpProd-mthndstr'!H59)</f>
        <v>0</v>
      </c>
      <c r="I59">
        <f>IF('Multipliers and Adjustments'!$B$52=TRUE,'IEA-ngpProd-mthndstr'!I59,'EPA-ngpProd-mthndstr'!I59)</f>
        <v>0</v>
      </c>
      <c r="J59">
        <f>IF('Multipliers and Adjustments'!$B$52=TRUE,'IEA-ngpProd-mthndstr'!J59,'EPA-ngpProd-mthndstr'!J59)</f>
        <v>0</v>
      </c>
      <c r="K59">
        <f>IF('Multipliers and Adjustments'!$B$52=TRUE,'IEA-ngpProd-mthndstr'!K59,'EPA-ngpProd-mthndstr'!K59)</f>
        <v>0</v>
      </c>
      <c r="L59">
        <f>IF('Multipliers and Adjustments'!$B$52=TRUE,'IEA-ngpProd-mthndstr'!L59,'EPA-ngpProd-mthndstr'!L59)</f>
        <v>0</v>
      </c>
      <c r="M59">
        <f>IF('Multipliers and Adjustments'!$B$52=TRUE,'IEA-ngpProd-mthndstr'!M59,'EPA-ngpProd-mthndstr'!M59)</f>
        <v>0</v>
      </c>
      <c r="N59">
        <f>IF('Multipliers and Adjustments'!$B$52=TRUE,'IEA-ngpProd-mthndstr'!N59,'EPA-ngpProd-mthndstr'!N59)</f>
        <v>0</v>
      </c>
      <c r="O59">
        <f>IF('Multipliers and Adjustments'!$B$52=TRUE,'IEA-ngpProd-mthndstr'!O59,'EPA-ngpProd-mthndstr'!O59)</f>
        <v>0</v>
      </c>
      <c r="P59">
        <f>IF('Multipliers and Adjustments'!$B$52=TRUE,'IEA-ngpProd-mthndstr'!P59,'EPA-ngpProd-mthndstr'!P59)</f>
        <v>0</v>
      </c>
      <c r="Q59">
        <f>IF('Multipliers and Adjustments'!$B$52=TRUE,'IEA-ngpProd-mthndstr'!Q59,'EPA-ngpProd-mthndstr'!Q59)</f>
        <v>0</v>
      </c>
      <c r="R59">
        <f>IF('Multipliers and Adjustments'!$B$52=TRUE,'IEA-ngpProd-mthndstr'!R59,'EPA-ngpProd-mthndstr'!R59)</f>
        <v>0</v>
      </c>
      <c r="S59">
        <f>IF('Multipliers and Adjustments'!$B$52=TRUE,'IEA-ngpProd-mthndstr'!S59,'EPA-ngpProd-mthndstr'!S59)</f>
        <v>0</v>
      </c>
      <c r="T59">
        <f>IF('Multipliers and Adjustments'!$B$52=TRUE,'IEA-ngpProd-mthndstr'!T59,'EPA-ngpProd-mthndstr'!T59)</f>
        <v>0</v>
      </c>
      <c r="U59">
        <f>IF('Multipliers and Adjustments'!$B$52=TRUE,'IEA-ngpProd-mthndstr'!U59,'EPA-ngpProd-mthndstr'!U59)</f>
        <v>0</v>
      </c>
      <c r="V59">
        <f>IF('Multipliers and Adjustments'!$B$52=TRUE,'IEA-ngpProd-mthndstr'!V59,'EPA-ngpProd-mthndstr'!V59)</f>
        <v>0</v>
      </c>
      <c r="W59">
        <f>IF('Multipliers and Adjustments'!$B$52=TRUE,'IEA-ngpProd-mthndstr'!W59,'EPA-ngpProd-mthndstr'!W59)</f>
        <v>0</v>
      </c>
      <c r="X59">
        <f>IF('Multipliers and Adjustments'!$B$52=TRUE,'IEA-ngpProd-mthndstr'!X59,'EPA-ngpProd-mthndstr'!X59)</f>
        <v>0</v>
      </c>
      <c r="Y59">
        <f>IF('Multipliers and Adjustments'!$B$52=TRUE,'IEA-ngpProd-mthndstr'!Y59,'EPA-ngpProd-mthndstr'!Y59)</f>
        <v>0</v>
      </c>
      <c r="Z59">
        <f>IF('Multipliers and Adjustments'!$B$52=TRUE,'IEA-ngpProd-mthndstr'!Z59,'EPA-ngpProd-mthndstr'!Z59)</f>
        <v>0</v>
      </c>
      <c r="AA59">
        <f>IF('Multipliers and Adjustments'!$B$52=TRUE,'IEA-ngpProd-mthndstr'!AA59,'EPA-ngpProd-mthndstr'!AA59)</f>
        <v>0</v>
      </c>
      <c r="AB59">
        <f>IF('Multipliers and Adjustments'!$B$52=TRUE,'IEA-ngpProd-mthndstr'!AB59,'EPA-ngpProd-mthndstr'!AB59)</f>
        <v>0</v>
      </c>
      <c r="AC59">
        <f>IF('Multipliers and Adjustments'!$B$52=TRUE,'IEA-ngpProd-mthndstr'!AC59,'EPA-ngpProd-mthndstr'!AC59)</f>
        <v>0</v>
      </c>
      <c r="AD59">
        <f>IF('Multipliers and Adjustments'!$B$52=TRUE,'IEA-ngpProd-mthndstr'!AD59,'EPA-ngpProd-mthndstr'!AD59)</f>
        <v>0</v>
      </c>
      <c r="AE59">
        <f>IF('Multipliers and Adjustments'!$B$52=TRUE,'IEA-ngpProd-mthndstr'!AE59,'EPA-ngpProd-mthndstr'!AE59)</f>
        <v>0</v>
      </c>
      <c r="AF59">
        <f>IF('Multipliers and Adjustments'!$B$52=TRUE,'IEA-ngpProd-mthndstr'!AF59,'EPA-ngpProd-mthndstr'!AF59)</f>
        <v>0</v>
      </c>
      <c r="AG59">
        <f>IF('Multipliers and Adjustments'!$B$52=TRUE,'IEA-ngpProd-mthndstr'!AG59,'EPA-ngpProd-mthndstr'!AG59)</f>
        <v>0</v>
      </c>
      <c r="AH59">
        <f>IF('Multipliers and Adjustments'!$B$52=TRUE,'IEA-ngpProd-mthndstr'!AH59,'EPA-ngpProd-mthndstr'!AH59)</f>
        <v>0</v>
      </c>
      <c r="AI59">
        <f>IF('Multipliers and Adjustments'!$B$52=TRUE,'IEA-ngpProd-mthndstr'!AI59,'EPA-ngpProd-mthndstr'!AI59)</f>
        <v>0</v>
      </c>
      <c r="AJ59">
        <f>IF('Multipliers and Adjustments'!$B$52=TRUE,'IEA-ngpProd-mthndstr'!AJ59,'EPA-ngpProd-mthndstr'!AJ59)</f>
        <v>0</v>
      </c>
      <c r="AK59">
        <f>IF('Multipliers and Adjustments'!$B$52=TRUE,'IEA-ngpProd-mthndstr'!AK59,'EPA-ngpProd-mthndstr'!AK59)</f>
        <v>0</v>
      </c>
      <c r="AL59">
        <f>IF('Multipliers and Adjustments'!$B$52=TRUE,'IEA-ngpProd-mthndstr'!AL59,'EPA-ngpProd-mthnds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Multipliers and Adjustments'!$B$52=TRUE,'IEA-ngpProd-mthndstr'!C60,'EPA-ngpProd-mthndstr'!C60)</f>
        <v>0</v>
      </c>
      <c r="D60">
        <f>IF('Multipliers and Adjustments'!$B$52=TRUE,'IEA-ngpProd-mthndstr'!D60,'EPA-ngpProd-mthndstr'!D60)</f>
        <v>0</v>
      </c>
      <c r="E60">
        <f>IF('Multipliers and Adjustments'!$B$52=TRUE,'IEA-ngpProd-mthndstr'!E60,'EPA-ngpProd-mthndstr'!E60)</f>
        <v>0</v>
      </c>
      <c r="F60">
        <f>IF('Multipliers and Adjustments'!$B$52=TRUE,'IEA-ngpProd-mthndstr'!F60,'EPA-ngpProd-mthndstr'!F60)</f>
        <v>0</v>
      </c>
      <c r="G60">
        <f>IF('Multipliers and Adjustments'!$B$52=TRUE,'IEA-ngpProd-mthndstr'!G60,'EPA-ngpProd-mthndstr'!G60)</f>
        <v>0</v>
      </c>
      <c r="H60">
        <f>IF('Multipliers and Adjustments'!$B$52=TRUE,'IEA-ngpProd-mthndstr'!H60,'EPA-ngpProd-mthndstr'!H60)</f>
        <v>0</v>
      </c>
      <c r="I60">
        <f>IF('Multipliers and Adjustments'!$B$52=TRUE,'IEA-ngpProd-mthndstr'!I60,'EPA-ngpProd-mthndstr'!I60)</f>
        <v>0</v>
      </c>
      <c r="J60">
        <f>IF('Multipliers and Adjustments'!$B$52=TRUE,'IEA-ngpProd-mthndstr'!J60,'EPA-ngpProd-mthndstr'!J60)</f>
        <v>0</v>
      </c>
      <c r="K60">
        <f>IF('Multipliers and Adjustments'!$B$52=TRUE,'IEA-ngpProd-mthndstr'!K60,'EPA-ngpProd-mthndstr'!K60)</f>
        <v>0</v>
      </c>
      <c r="L60">
        <f>IF('Multipliers and Adjustments'!$B$52=TRUE,'IEA-ngpProd-mthndstr'!L60,'EPA-ngpProd-mthndstr'!L60)</f>
        <v>0</v>
      </c>
      <c r="M60">
        <f>IF('Multipliers and Adjustments'!$B$52=TRUE,'IEA-ngpProd-mthndstr'!M60,'EPA-ngpProd-mthndstr'!M60)</f>
        <v>0</v>
      </c>
      <c r="N60">
        <f>IF('Multipliers and Adjustments'!$B$52=TRUE,'IEA-ngpProd-mthndstr'!N60,'EPA-ngpProd-mthndstr'!N60)</f>
        <v>0</v>
      </c>
      <c r="O60">
        <f>IF('Multipliers and Adjustments'!$B$52=TRUE,'IEA-ngpProd-mthndstr'!O60,'EPA-ngpProd-mthndstr'!O60)</f>
        <v>0</v>
      </c>
      <c r="P60">
        <f>IF('Multipliers and Adjustments'!$B$52=TRUE,'IEA-ngpProd-mthndstr'!P60,'EPA-ngpProd-mthndstr'!P60)</f>
        <v>0</v>
      </c>
      <c r="Q60">
        <f>IF('Multipliers and Adjustments'!$B$52=TRUE,'IEA-ngpProd-mthndstr'!Q60,'EPA-ngpProd-mthndstr'!Q60)</f>
        <v>0</v>
      </c>
      <c r="R60">
        <f>IF('Multipliers and Adjustments'!$B$52=TRUE,'IEA-ngpProd-mthndstr'!R60,'EPA-ngpProd-mthndstr'!R60)</f>
        <v>0</v>
      </c>
      <c r="S60">
        <f>IF('Multipliers and Adjustments'!$B$52=TRUE,'IEA-ngpProd-mthndstr'!S60,'EPA-ngpProd-mthndstr'!S60)</f>
        <v>0</v>
      </c>
      <c r="T60">
        <f>IF('Multipliers and Adjustments'!$B$52=TRUE,'IEA-ngpProd-mthndstr'!T60,'EPA-ngpProd-mthndstr'!T60)</f>
        <v>0</v>
      </c>
      <c r="U60">
        <f>IF('Multipliers and Adjustments'!$B$52=TRUE,'IEA-ngpProd-mthndstr'!U60,'EPA-ngpProd-mthndstr'!U60)</f>
        <v>0</v>
      </c>
      <c r="V60">
        <f>IF('Multipliers and Adjustments'!$B$52=TRUE,'IEA-ngpProd-mthndstr'!V60,'EPA-ngpProd-mthndstr'!V60)</f>
        <v>0</v>
      </c>
      <c r="W60">
        <f>IF('Multipliers and Adjustments'!$B$52=TRUE,'IEA-ngpProd-mthndstr'!W60,'EPA-ngpProd-mthndstr'!W60)</f>
        <v>0</v>
      </c>
      <c r="X60">
        <f>IF('Multipliers and Adjustments'!$B$52=TRUE,'IEA-ngpProd-mthndstr'!X60,'EPA-ngpProd-mthndstr'!X60)</f>
        <v>0</v>
      </c>
      <c r="Y60">
        <f>IF('Multipliers and Adjustments'!$B$52=TRUE,'IEA-ngpProd-mthndstr'!Y60,'EPA-ngpProd-mthndstr'!Y60)</f>
        <v>0</v>
      </c>
      <c r="Z60">
        <f>IF('Multipliers and Adjustments'!$B$52=TRUE,'IEA-ngpProd-mthndstr'!Z60,'EPA-ngpProd-mthndstr'!Z60)</f>
        <v>0</v>
      </c>
      <c r="AA60">
        <f>IF('Multipliers and Adjustments'!$B$52=TRUE,'IEA-ngpProd-mthndstr'!AA60,'EPA-ngpProd-mthndstr'!AA60)</f>
        <v>0</v>
      </c>
      <c r="AB60">
        <f>IF('Multipliers and Adjustments'!$B$52=TRUE,'IEA-ngpProd-mthndstr'!AB60,'EPA-ngpProd-mthndstr'!AB60)</f>
        <v>0</v>
      </c>
      <c r="AC60">
        <f>IF('Multipliers and Adjustments'!$B$52=TRUE,'IEA-ngpProd-mthndstr'!AC60,'EPA-ngpProd-mthndstr'!AC60)</f>
        <v>0</v>
      </c>
      <c r="AD60">
        <f>IF('Multipliers and Adjustments'!$B$52=TRUE,'IEA-ngpProd-mthndstr'!AD60,'EPA-ngpProd-mthndstr'!AD60)</f>
        <v>0</v>
      </c>
      <c r="AE60">
        <f>IF('Multipliers and Adjustments'!$B$52=TRUE,'IEA-ngpProd-mthndstr'!AE60,'EPA-ngpProd-mthndstr'!AE60)</f>
        <v>0</v>
      </c>
      <c r="AF60">
        <f>IF('Multipliers and Adjustments'!$B$52=TRUE,'IEA-ngpProd-mthndstr'!AF60,'EPA-ngpProd-mthndstr'!AF60)</f>
        <v>0</v>
      </c>
      <c r="AG60">
        <f>IF('Multipliers and Adjustments'!$B$52=TRUE,'IEA-ngpProd-mthndstr'!AG60,'EPA-ngpProd-mthndstr'!AG60)</f>
        <v>0</v>
      </c>
      <c r="AH60">
        <f>IF('Multipliers and Adjustments'!$B$52=TRUE,'IEA-ngpProd-mthndstr'!AH60,'EPA-ngpProd-mthndstr'!AH60)</f>
        <v>0</v>
      </c>
      <c r="AI60">
        <f>IF('Multipliers and Adjustments'!$B$52=TRUE,'IEA-ngpProd-mthndstr'!AI60,'EPA-ngpProd-mthndstr'!AI60)</f>
        <v>0</v>
      </c>
      <c r="AJ60">
        <f>IF('Multipliers and Adjustments'!$B$52=TRUE,'IEA-ngpProd-mthndstr'!AJ60,'EPA-ngpProd-mthndstr'!AJ60)</f>
        <v>0</v>
      </c>
      <c r="AK60">
        <f>IF('Multipliers and Adjustments'!$B$52=TRUE,'IEA-ngpProd-mthndstr'!AK60,'EPA-ngpProd-mthndstr'!AK60)</f>
        <v>0</v>
      </c>
      <c r="AL60">
        <f>IF('Multipliers and Adjustments'!$B$52=TRUE,'IEA-ngpProd-mthndstr'!AL60,'EPA-ngpProd-mthnds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Multipliers and Adjustments'!$B$52=TRUE,'IEA-ngpProd-mthndstr'!C61,'EPA-ngpProd-mthndstr'!C61)</f>
        <v>0</v>
      </c>
      <c r="D61">
        <f>IF('Multipliers and Adjustments'!$B$52=TRUE,'IEA-ngpProd-mthndstr'!D61,'EPA-ngpProd-mthndstr'!D61)</f>
        <v>0</v>
      </c>
      <c r="E61">
        <f>IF('Multipliers and Adjustments'!$B$52=TRUE,'IEA-ngpProd-mthndstr'!E61,'EPA-ngpProd-mthndstr'!E61)</f>
        <v>0</v>
      </c>
      <c r="F61">
        <f>IF('Multipliers and Adjustments'!$B$52=TRUE,'IEA-ngpProd-mthndstr'!F61,'EPA-ngpProd-mthndstr'!F61)</f>
        <v>0</v>
      </c>
      <c r="G61">
        <f>IF('Multipliers and Adjustments'!$B$52=TRUE,'IEA-ngpProd-mthndstr'!G61,'EPA-ngpProd-mthndstr'!G61)</f>
        <v>0</v>
      </c>
      <c r="H61">
        <f>IF('Multipliers and Adjustments'!$B$52=TRUE,'IEA-ngpProd-mthndstr'!H61,'EPA-ngpProd-mthndstr'!H61)</f>
        <v>0</v>
      </c>
      <c r="I61">
        <f>IF('Multipliers and Adjustments'!$B$52=TRUE,'IEA-ngpProd-mthndstr'!I61,'EPA-ngpProd-mthndstr'!I61)</f>
        <v>0</v>
      </c>
      <c r="J61">
        <f>IF('Multipliers and Adjustments'!$B$52=TRUE,'IEA-ngpProd-mthndstr'!J61,'EPA-ngpProd-mthndstr'!J61)</f>
        <v>0</v>
      </c>
      <c r="K61">
        <f>IF('Multipliers and Adjustments'!$B$52=TRUE,'IEA-ngpProd-mthndstr'!K61,'EPA-ngpProd-mthndstr'!K61)</f>
        <v>0</v>
      </c>
      <c r="L61">
        <f>IF('Multipliers and Adjustments'!$B$52=TRUE,'IEA-ngpProd-mthndstr'!L61,'EPA-ngpProd-mthndstr'!L61)</f>
        <v>0</v>
      </c>
      <c r="M61">
        <f>IF('Multipliers and Adjustments'!$B$52=TRUE,'IEA-ngpProd-mthndstr'!M61,'EPA-ngpProd-mthndstr'!M61)</f>
        <v>0</v>
      </c>
      <c r="N61">
        <f>IF('Multipliers and Adjustments'!$B$52=TRUE,'IEA-ngpProd-mthndstr'!N61,'EPA-ngpProd-mthndstr'!N61)</f>
        <v>0</v>
      </c>
      <c r="O61">
        <f>IF('Multipliers and Adjustments'!$B$52=TRUE,'IEA-ngpProd-mthndstr'!O61,'EPA-ngpProd-mthndstr'!O61)</f>
        <v>0</v>
      </c>
      <c r="P61">
        <f>IF('Multipliers and Adjustments'!$B$52=TRUE,'IEA-ngpProd-mthndstr'!P61,'EPA-ngpProd-mthndstr'!P61)</f>
        <v>0</v>
      </c>
      <c r="Q61">
        <f>IF('Multipliers and Adjustments'!$B$52=TRUE,'IEA-ngpProd-mthndstr'!Q61,'EPA-ngpProd-mthndstr'!Q61)</f>
        <v>0</v>
      </c>
      <c r="R61">
        <f>IF('Multipliers and Adjustments'!$B$52=TRUE,'IEA-ngpProd-mthndstr'!R61,'EPA-ngpProd-mthndstr'!R61)</f>
        <v>0</v>
      </c>
      <c r="S61">
        <f>IF('Multipliers and Adjustments'!$B$52=TRUE,'IEA-ngpProd-mthndstr'!S61,'EPA-ngpProd-mthndstr'!S61)</f>
        <v>0</v>
      </c>
      <c r="T61">
        <f>IF('Multipliers and Adjustments'!$B$52=TRUE,'IEA-ngpProd-mthndstr'!T61,'EPA-ngpProd-mthndstr'!T61)</f>
        <v>0</v>
      </c>
      <c r="U61">
        <f>IF('Multipliers and Adjustments'!$B$52=TRUE,'IEA-ngpProd-mthndstr'!U61,'EPA-ngpProd-mthndstr'!U61)</f>
        <v>0</v>
      </c>
      <c r="V61">
        <f>IF('Multipliers and Adjustments'!$B$52=TRUE,'IEA-ngpProd-mthndstr'!V61,'EPA-ngpProd-mthndstr'!V61)</f>
        <v>0</v>
      </c>
      <c r="W61">
        <f>IF('Multipliers and Adjustments'!$B$52=TRUE,'IEA-ngpProd-mthndstr'!W61,'EPA-ngpProd-mthndstr'!W61)</f>
        <v>0</v>
      </c>
      <c r="X61">
        <f>IF('Multipliers and Adjustments'!$B$52=TRUE,'IEA-ngpProd-mthndstr'!X61,'EPA-ngpProd-mthndstr'!X61)</f>
        <v>0</v>
      </c>
      <c r="Y61">
        <f>IF('Multipliers and Adjustments'!$B$52=TRUE,'IEA-ngpProd-mthndstr'!Y61,'EPA-ngpProd-mthndstr'!Y61)</f>
        <v>0</v>
      </c>
      <c r="Z61">
        <f>IF('Multipliers and Adjustments'!$B$52=TRUE,'IEA-ngpProd-mthndstr'!Z61,'EPA-ngpProd-mthndstr'!Z61)</f>
        <v>0</v>
      </c>
      <c r="AA61">
        <f>IF('Multipliers and Adjustments'!$B$52=TRUE,'IEA-ngpProd-mthndstr'!AA61,'EPA-ngpProd-mthndstr'!AA61)</f>
        <v>0</v>
      </c>
      <c r="AB61">
        <f>IF('Multipliers and Adjustments'!$B$52=TRUE,'IEA-ngpProd-mthndstr'!AB61,'EPA-ngpProd-mthndstr'!AB61)</f>
        <v>0</v>
      </c>
      <c r="AC61">
        <f>IF('Multipliers and Adjustments'!$B$52=TRUE,'IEA-ngpProd-mthndstr'!AC61,'EPA-ngpProd-mthndstr'!AC61)</f>
        <v>0</v>
      </c>
      <c r="AD61">
        <f>IF('Multipliers and Adjustments'!$B$52=TRUE,'IEA-ngpProd-mthndstr'!AD61,'EPA-ngpProd-mthndstr'!AD61)</f>
        <v>0</v>
      </c>
      <c r="AE61">
        <f>IF('Multipliers and Adjustments'!$B$52=TRUE,'IEA-ngpProd-mthndstr'!AE61,'EPA-ngpProd-mthndstr'!AE61)</f>
        <v>0</v>
      </c>
      <c r="AF61">
        <f>IF('Multipliers and Adjustments'!$B$52=TRUE,'IEA-ngpProd-mthndstr'!AF61,'EPA-ngpProd-mthndstr'!AF61)</f>
        <v>0</v>
      </c>
      <c r="AG61">
        <f>IF('Multipliers and Adjustments'!$B$52=TRUE,'IEA-ngpProd-mthndstr'!AG61,'EPA-ngpProd-mthndstr'!AG61)</f>
        <v>0</v>
      </c>
      <c r="AH61">
        <f>IF('Multipliers and Adjustments'!$B$52=TRUE,'IEA-ngpProd-mthndstr'!AH61,'EPA-ngpProd-mthndstr'!AH61)</f>
        <v>0</v>
      </c>
      <c r="AI61">
        <f>IF('Multipliers and Adjustments'!$B$52=TRUE,'IEA-ngpProd-mthndstr'!AI61,'EPA-ngpProd-mthndstr'!AI61)</f>
        <v>0</v>
      </c>
      <c r="AJ61">
        <f>IF('Multipliers and Adjustments'!$B$52=TRUE,'IEA-ngpProd-mthndstr'!AJ61,'EPA-ngpProd-mthndstr'!AJ61)</f>
        <v>0</v>
      </c>
      <c r="AK61">
        <f>IF('Multipliers and Adjustments'!$B$52=TRUE,'IEA-ngpProd-mthndstr'!AK61,'EPA-ngpProd-mthndstr'!AK61)</f>
        <v>0</v>
      </c>
      <c r="AL61">
        <f>IF('Multipliers and Adjustments'!$B$52=TRUE,'IEA-ngpProd-mthndstr'!AL61,'EPA-ngpProd-mthnds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Multipliers and Adjustments'!$B$52=TRUE,'IEA-ngpProd-mthndstr'!C62,'EPA-ngpProd-mthndstr'!C62)</f>
        <v>0</v>
      </c>
      <c r="D62">
        <f>IF('Multipliers and Adjustments'!$B$52=TRUE,'IEA-ngpProd-mthndstr'!D62,'EPA-ngpProd-mthndstr'!D62)</f>
        <v>0</v>
      </c>
      <c r="E62">
        <f>IF('Multipliers and Adjustments'!$B$52=TRUE,'IEA-ngpProd-mthndstr'!E62,'EPA-ngpProd-mthndstr'!E62)</f>
        <v>0</v>
      </c>
      <c r="F62">
        <f>IF('Multipliers and Adjustments'!$B$52=TRUE,'IEA-ngpProd-mthndstr'!F62,'EPA-ngpProd-mthndstr'!F62)</f>
        <v>0</v>
      </c>
      <c r="G62">
        <f>IF('Multipliers and Adjustments'!$B$52=TRUE,'IEA-ngpProd-mthndstr'!G62,'EPA-ngpProd-mthndstr'!G62)</f>
        <v>0</v>
      </c>
      <c r="H62">
        <f>IF('Multipliers and Adjustments'!$B$52=TRUE,'IEA-ngpProd-mthndstr'!H62,'EPA-ngpProd-mthndstr'!H62)</f>
        <v>0</v>
      </c>
      <c r="I62">
        <f>IF('Multipliers and Adjustments'!$B$52=TRUE,'IEA-ngpProd-mthndstr'!I62,'EPA-ngpProd-mthndstr'!I62)</f>
        <v>0</v>
      </c>
      <c r="J62">
        <f>IF('Multipliers and Adjustments'!$B$52=TRUE,'IEA-ngpProd-mthndstr'!J62,'EPA-ngpProd-mthndstr'!J62)</f>
        <v>0</v>
      </c>
      <c r="K62">
        <f>IF('Multipliers and Adjustments'!$B$52=TRUE,'IEA-ngpProd-mthndstr'!K62,'EPA-ngpProd-mthndstr'!K62)</f>
        <v>0</v>
      </c>
      <c r="L62">
        <f>IF('Multipliers and Adjustments'!$B$52=TRUE,'IEA-ngpProd-mthndstr'!L62,'EPA-ngpProd-mthndstr'!L62)</f>
        <v>0</v>
      </c>
      <c r="M62">
        <f>IF('Multipliers and Adjustments'!$B$52=TRUE,'IEA-ngpProd-mthndstr'!M62,'EPA-ngpProd-mthndstr'!M62)</f>
        <v>0</v>
      </c>
      <c r="N62">
        <f>IF('Multipliers and Adjustments'!$B$52=TRUE,'IEA-ngpProd-mthndstr'!N62,'EPA-ngpProd-mthndstr'!N62)</f>
        <v>0</v>
      </c>
      <c r="O62">
        <f>IF('Multipliers and Adjustments'!$B$52=TRUE,'IEA-ngpProd-mthndstr'!O62,'EPA-ngpProd-mthndstr'!O62)</f>
        <v>0</v>
      </c>
      <c r="P62">
        <f>IF('Multipliers and Adjustments'!$B$52=TRUE,'IEA-ngpProd-mthndstr'!P62,'EPA-ngpProd-mthndstr'!P62)</f>
        <v>0</v>
      </c>
      <c r="Q62">
        <f>IF('Multipliers and Adjustments'!$B$52=TRUE,'IEA-ngpProd-mthndstr'!Q62,'EPA-ngpProd-mthndstr'!Q62)</f>
        <v>0</v>
      </c>
      <c r="R62">
        <f>IF('Multipliers and Adjustments'!$B$52=TRUE,'IEA-ngpProd-mthndstr'!R62,'EPA-ngpProd-mthndstr'!R62)</f>
        <v>0</v>
      </c>
      <c r="S62">
        <f>IF('Multipliers and Adjustments'!$B$52=TRUE,'IEA-ngpProd-mthndstr'!S62,'EPA-ngpProd-mthndstr'!S62)</f>
        <v>0</v>
      </c>
      <c r="T62">
        <f>IF('Multipliers and Adjustments'!$B$52=TRUE,'IEA-ngpProd-mthndstr'!T62,'EPA-ngpProd-mthndstr'!T62)</f>
        <v>0</v>
      </c>
      <c r="U62">
        <f>IF('Multipliers and Adjustments'!$B$52=TRUE,'IEA-ngpProd-mthndstr'!U62,'EPA-ngpProd-mthndstr'!U62)</f>
        <v>0</v>
      </c>
      <c r="V62">
        <f>IF('Multipliers and Adjustments'!$B$52=TRUE,'IEA-ngpProd-mthndstr'!V62,'EPA-ngpProd-mthndstr'!V62)</f>
        <v>0</v>
      </c>
      <c r="W62">
        <f>IF('Multipliers and Adjustments'!$B$52=TRUE,'IEA-ngpProd-mthndstr'!W62,'EPA-ngpProd-mthndstr'!W62)</f>
        <v>0</v>
      </c>
      <c r="X62">
        <f>IF('Multipliers and Adjustments'!$B$52=TRUE,'IEA-ngpProd-mthndstr'!X62,'EPA-ngpProd-mthndstr'!X62)</f>
        <v>0</v>
      </c>
      <c r="Y62">
        <f>IF('Multipliers and Adjustments'!$B$52=TRUE,'IEA-ngpProd-mthndstr'!Y62,'EPA-ngpProd-mthndstr'!Y62)</f>
        <v>0</v>
      </c>
      <c r="Z62">
        <f>IF('Multipliers and Adjustments'!$B$52=TRUE,'IEA-ngpProd-mthndstr'!Z62,'EPA-ngpProd-mthndstr'!Z62)</f>
        <v>0</v>
      </c>
      <c r="AA62">
        <f>IF('Multipliers and Adjustments'!$B$52=TRUE,'IEA-ngpProd-mthndstr'!AA62,'EPA-ngpProd-mthndstr'!AA62)</f>
        <v>0</v>
      </c>
      <c r="AB62">
        <f>IF('Multipliers and Adjustments'!$B$52=TRUE,'IEA-ngpProd-mthndstr'!AB62,'EPA-ngpProd-mthndstr'!AB62)</f>
        <v>0</v>
      </c>
      <c r="AC62">
        <f>IF('Multipliers and Adjustments'!$B$52=TRUE,'IEA-ngpProd-mthndstr'!AC62,'EPA-ngpProd-mthndstr'!AC62)</f>
        <v>0</v>
      </c>
      <c r="AD62">
        <f>IF('Multipliers and Adjustments'!$B$52=TRUE,'IEA-ngpProd-mthndstr'!AD62,'EPA-ngpProd-mthndstr'!AD62)</f>
        <v>0</v>
      </c>
      <c r="AE62">
        <f>IF('Multipliers and Adjustments'!$B$52=TRUE,'IEA-ngpProd-mthndstr'!AE62,'EPA-ngpProd-mthndstr'!AE62)</f>
        <v>0</v>
      </c>
      <c r="AF62">
        <f>IF('Multipliers and Adjustments'!$B$52=TRUE,'IEA-ngpProd-mthndstr'!AF62,'EPA-ngpProd-mthndstr'!AF62)</f>
        <v>0</v>
      </c>
      <c r="AG62">
        <f>IF('Multipliers and Adjustments'!$B$52=TRUE,'IEA-ngpProd-mthndstr'!AG62,'EPA-ngpProd-mthndstr'!AG62)</f>
        <v>0</v>
      </c>
      <c r="AH62">
        <f>IF('Multipliers and Adjustments'!$B$52=TRUE,'IEA-ngpProd-mthndstr'!AH62,'EPA-ngpProd-mthndstr'!AH62)</f>
        <v>0</v>
      </c>
      <c r="AI62">
        <f>IF('Multipliers and Adjustments'!$B$52=TRUE,'IEA-ngpProd-mthndstr'!AI62,'EPA-ngpProd-mthndstr'!AI62)</f>
        <v>0</v>
      </c>
      <c r="AJ62">
        <f>IF('Multipliers and Adjustments'!$B$52=TRUE,'IEA-ngpProd-mthndstr'!AJ62,'EPA-ngpProd-mthndstr'!AJ62)</f>
        <v>0</v>
      </c>
      <c r="AK62">
        <f>IF('Multipliers and Adjustments'!$B$52=TRUE,'IEA-ngpProd-mthndstr'!AK62,'EPA-ngpProd-mthndstr'!AK62)</f>
        <v>0</v>
      </c>
      <c r="AL62">
        <f>IF('Multipliers and Adjustments'!$B$52=TRUE,'IEA-ngpProd-mthndstr'!AL62,'EPA-ngpProd-mthnds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Multipliers and Adjustments'!$B$52=TRUE,'IEA-ngpProd-mthndstr'!C63,'EPA-ngpProd-mthndstr'!C63)</f>
        <v>0</v>
      </c>
      <c r="D63">
        <f>IF('Multipliers and Adjustments'!$B$52=TRUE,'IEA-ngpProd-mthndstr'!D63,'EPA-ngpProd-mthndstr'!D63)</f>
        <v>0</v>
      </c>
      <c r="E63">
        <f>IF('Multipliers and Adjustments'!$B$52=TRUE,'IEA-ngpProd-mthndstr'!E63,'EPA-ngpProd-mthndstr'!E63)</f>
        <v>0</v>
      </c>
      <c r="F63">
        <f>IF('Multipliers and Adjustments'!$B$52=TRUE,'IEA-ngpProd-mthndstr'!F63,'EPA-ngpProd-mthndstr'!F63)</f>
        <v>0</v>
      </c>
      <c r="G63">
        <f>IF('Multipliers and Adjustments'!$B$52=TRUE,'IEA-ngpProd-mthndstr'!G63,'EPA-ngpProd-mthndstr'!G63)</f>
        <v>0</v>
      </c>
      <c r="H63">
        <f>IF('Multipliers and Adjustments'!$B$52=TRUE,'IEA-ngpProd-mthndstr'!H63,'EPA-ngpProd-mthndstr'!H63)</f>
        <v>0</v>
      </c>
      <c r="I63">
        <f>IF('Multipliers and Adjustments'!$B$52=TRUE,'IEA-ngpProd-mthndstr'!I63,'EPA-ngpProd-mthndstr'!I63)</f>
        <v>0</v>
      </c>
      <c r="J63">
        <f>IF('Multipliers and Adjustments'!$B$52=TRUE,'IEA-ngpProd-mthndstr'!J63,'EPA-ngpProd-mthndstr'!J63)</f>
        <v>0</v>
      </c>
      <c r="K63">
        <f>IF('Multipliers and Adjustments'!$B$52=TRUE,'IEA-ngpProd-mthndstr'!K63,'EPA-ngpProd-mthndstr'!K63)</f>
        <v>0</v>
      </c>
      <c r="L63">
        <f>IF('Multipliers and Adjustments'!$B$52=TRUE,'IEA-ngpProd-mthndstr'!L63,'EPA-ngpProd-mthndstr'!L63)</f>
        <v>0</v>
      </c>
      <c r="M63">
        <f>IF('Multipliers and Adjustments'!$B$52=TRUE,'IEA-ngpProd-mthndstr'!M63,'EPA-ngpProd-mthndstr'!M63)</f>
        <v>0</v>
      </c>
      <c r="N63">
        <f>IF('Multipliers and Adjustments'!$B$52=TRUE,'IEA-ngpProd-mthndstr'!N63,'EPA-ngpProd-mthndstr'!N63)</f>
        <v>0</v>
      </c>
      <c r="O63">
        <f>IF('Multipliers and Adjustments'!$B$52=TRUE,'IEA-ngpProd-mthndstr'!O63,'EPA-ngpProd-mthndstr'!O63)</f>
        <v>0</v>
      </c>
      <c r="P63">
        <f>IF('Multipliers and Adjustments'!$B$52=TRUE,'IEA-ngpProd-mthndstr'!P63,'EPA-ngpProd-mthndstr'!P63)</f>
        <v>0</v>
      </c>
      <c r="Q63">
        <f>IF('Multipliers and Adjustments'!$B$52=TRUE,'IEA-ngpProd-mthndstr'!Q63,'EPA-ngpProd-mthndstr'!Q63)</f>
        <v>0</v>
      </c>
      <c r="R63">
        <f>IF('Multipliers and Adjustments'!$B$52=TRUE,'IEA-ngpProd-mthndstr'!R63,'EPA-ngpProd-mthndstr'!R63)</f>
        <v>0</v>
      </c>
      <c r="S63">
        <f>IF('Multipliers and Adjustments'!$B$52=TRUE,'IEA-ngpProd-mthndstr'!S63,'EPA-ngpProd-mthndstr'!S63)</f>
        <v>0</v>
      </c>
      <c r="T63">
        <f>IF('Multipliers and Adjustments'!$B$52=TRUE,'IEA-ngpProd-mthndstr'!T63,'EPA-ngpProd-mthndstr'!T63)</f>
        <v>0</v>
      </c>
      <c r="U63">
        <f>IF('Multipliers and Adjustments'!$B$52=TRUE,'IEA-ngpProd-mthndstr'!U63,'EPA-ngpProd-mthndstr'!U63)</f>
        <v>0</v>
      </c>
      <c r="V63">
        <f>IF('Multipliers and Adjustments'!$B$52=TRUE,'IEA-ngpProd-mthndstr'!V63,'EPA-ngpProd-mthndstr'!V63)</f>
        <v>0</v>
      </c>
      <c r="W63">
        <f>IF('Multipliers and Adjustments'!$B$52=TRUE,'IEA-ngpProd-mthndstr'!W63,'EPA-ngpProd-mthndstr'!W63)</f>
        <v>0</v>
      </c>
      <c r="X63">
        <f>IF('Multipliers and Adjustments'!$B$52=TRUE,'IEA-ngpProd-mthndstr'!X63,'EPA-ngpProd-mthndstr'!X63)</f>
        <v>0</v>
      </c>
      <c r="Y63">
        <f>IF('Multipliers and Adjustments'!$B$52=TRUE,'IEA-ngpProd-mthndstr'!Y63,'EPA-ngpProd-mthndstr'!Y63)</f>
        <v>0</v>
      </c>
      <c r="Z63">
        <f>IF('Multipliers and Adjustments'!$B$52=TRUE,'IEA-ngpProd-mthndstr'!Z63,'EPA-ngpProd-mthndstr'!Z63)</f>
        <v>0</v>
      </c>
      <c r="AA63">
        <f>IF('Multipliers and Adjustments'!$B$52=TRUE,'IEA-ngpProd-mthndstr'!AA63,'EPA-ngpProd-mthndstr'!AA63)</f>
        <v>0</v>
      </c>
      <c r="AB63">
        <f>IF('Multipliers and Adjustments'!$B$52=TRUE,'IEA-ngpProd-mthndstr'!AB63,'EPA-ngpProd-mthndstr'!AB63)</f>
        <v>0</v>
      </c>
      <c r="AC63">
        <f>IF('Multipliers and Adjustments'!$B$52=TRUE,'IEA-ngpProd-mthndstr'!AC63,'EPA-ngpProd-mthndstr'!AC63)</f>
        <v>0</v>
      </c>
      <c r="AD63">
        <f>IF('Multipliers and Adjustments'!$B$52=TRUE,'IEA-ngpProd-mthndstr'!AD63,'EPA-ngpProd-mthndstr'!AD63)</f>
        <v>0</v>
      </c>
      <c r="AE63">
        <f>IF('Multipliers and Adjustments'!$B$52=TRUE,'IEA-ngpProd-mthndstr'!AE63,'EPA-ngpProd-mthndstr'!AE63)</f>
        <v>0</v>
      </c>
      <c r="AF63">
        <f>IF('Multipliers and Adjustments'!$B$52=TRUE,'IEA-ngpProd-mthndstr'!AF63,'EPA-ngpProd-mthndstr'!AF63)</f>
        <v>0</v>
      </c>
      <c r="AG63">
        <f>IF('Multipliers and Adjustments'!$B$52=TRUE,'IEA-ngpProd-mthndstr'!AG63,'EPA-ngpProd-mthndstr'!AG63)</f>
        <v>0</v>
      </c>
      <c r="AH63">
        <f>IF('Multipliers and Adjustments'!$B$52=TRUE,'IEA-ngpProd-mthndstr'!AH63,'EPA-ngpProd-mthndstr'!AH63)</f>
        <v>0</v>
      </c>
      <c r="AI63">
        <f>IF('Multipliers and Adjustments'!$B$52=TRUE,'IEA-ngpProd-mthndstr'!AI63,'EPA-ngpProd-mthndstr'!AI63)</f>
        <v>0</v>
      </c>
      <c r="AJ63">
        <f>IF('Multipliers and Adjustments'!$B$52=TRUE,'IEA-ngpProd-mthndstr'!AJ63,'EPA-ngpProd-mthndstr'!AJ63)</f>
        <v>0</v>
      </c>
      <c r="AK63">
        <f>IF('Multipliers and Adjustments'!$B$52=TRUE,'IEA-ngpProd-mthndstr'!AK63,'EPA-ngpProd-mthndstr'!AK63)</f>
        <v>0</v>
      </c>
      <c r="AL63">
        <f>IF('Multipliers and Adjustments'!$B$52=TRUE,'IEA-ngpProd-mthndstr'!AL63,'EPA-ngpProd-mthnds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Multipliers and Adjustments'!$B$52=TRUE,'IEA-ngpProd-mthndstr'!C64,'EPA-ngpProd-mthndstr'!C64)</f>
        <v>0</v>
      </c>
      <c r="D64">
        <f>IF('Multipliers and Adjustments'!$B$52=TRUE,'IEA-ngpProd-mthndstr'!D64,'EPA-ngpProd-mthndstr'!D64)</f>
        <v>0</v>
      </c>
      <c r="E64">
        <f>IF('Multipliers and Adjustments'!$B$52=TRUE,'IEA-ngpProd-mthndstr'!E64,'EPA-ngpProd-mthndstr'!E64)</f>
        <v>0</v>
      </c>
      <c r="F64">
        <f>IF('Multipliers and Adjustments'!$B$52=TRUE,'IEA-ngpProd-mthndstr'!F64,'EPA-ngpProd-mthndstr'!F64)</f>
        <v>0</v>
      </c>
      <c r="G64">
        <f>IF('Multipliers and Adjustments'!$B$52=TRUE,'IEA-ngpProd-mthndstr'!G64,'EPA-ngpProd-mthndstr'!G64)</f>
        <v>0</v>
      </c>
      <c r="H64">
        <f>IF('Multipliers and Adjustments'!$B$52=TRUE,'IEA-ngpProd-mthndstr'!H64,'EPA-ngpProd-mthndstr'!H64)</f>
        <v>0</v>
      </c>
      <c r="I64">
        <f>IF('Multipliers and Adjustments'!$B$52=TRUE,'IEA-ngpProd-mthndstr'!I64,'EPA-ngpProd-mthndstr'!I64)</f>
        <v>0</v>
      </c>
      <c r="J64">
        <f>IF('Multipliers and Adjustments'!$B$52=TRUE,'IEA-ngpProd-mthndstr'!J64,'EPA-ngpProd-mthndstr'!J64)</f>
        <v>0</v>
      </c>
      <c r="K64">
        <f>IF('Multipliers and Adjustments'!$B$52=TRUE,'IEA-ngpProd-mthndstr'!K64,'EPA-ngpProd-mthndstr'!K64)</f>
        <v>0</v>
      </c>
      <c r="L64">
        <f>IF('Multipliers and Adjustments'!$B$52=TRUE,'IEA-ngpProd-mthndstr'!L64,'EPA-ngpProd-mthndstr'!L64)</f>
        <v>0</v>
      </c>
      <c r="M64">
        <f>IF('Multipliers and Adjustments'!$B$52=TRUE,'IEA-ngpProd-mthndstr'!M64,'EPA-ngpProd-mthndstr'!M64)</f>
        <v>0</v>
      </c>
      <c r="N64">
        <f>IF('Multipliers and Adjustments'!$B$52=TRUE,'IEA-ngpProd-mthndstr'!N64,'EPA-ngpProd-mthndstr'!N64)</f>
        <v>0</v>
      </c>
      <c r="O64">
        <f>IF('Multipliers and Adjustments'!$B$52=TRUE,'IEA-ngpProd-mthndstr'!O64,'EPA-ngpProd-mthndstr'!O64)</f>
        <v>0</v>
      </c>
      <c r="P64">
        <f>IF('Multipliers and Adjustments'!$B$52=TRUE,'IEA-ngpProd-mthndstr'!P64,'EPA-ngpProd-mthndstr'!P64)</f>
        <v>0</v>
      </c>
      <c r="Q64">
        <f>IF('Multipliers and Adjustments'!$B$52=TRUE,'IEA-ngpProd-mthndstr'!Q64,'EPA-ngpProd-mthndstr'!Q64)</f>
        <v>0</v>
      </c>
      <c r="R64">
        <f>IF('Multipliers and Adjustments'!$B$52=TRUE,'IEA-ngpProd-mthndstr'!R64,'EPA-ngpProd-mthndstr'!R64)</f>
        <v>0</v>
      </c>
      <c r="S64">
        <f>IF('Multipliers and Adjustments'!$B$52=TRUE,'IEA-ngpProd-mthndstr'!S64,'EPA-ngpProd-mthndstr'!S64)</f>
        <v>0</v>
      </c>
      <c r="T64">
        <f>IF('Multipliers and Adjustments'!$B$52=TRUE,'IEA-ngpProd-mthndstr'!T64,'EPA-ngpProd-mthndstr'!T64)</f>
        <v>0</v>
      </c>
      <c r="U64">
        <f>IF('Multipliers and Adjustments'!$B$52=TRUE,'IEA-ngpProd-mthndstr'!U64,'EPA-ngpProd-mthndstr'!U64)</f>
        <v>0</v>
      </c>
      <c r="V64">
        <f>IF('Multipliers and Adjustments'!$B$52=TRUE,'IEA-ngpProd-mthndstr'!V64,'EPA-ngpProd-mthndstr'!V64)</f>
        <v>0</v>
      </c>
      <c r="W64">
        <f>IF('Multipliers and Adjustments'!$B$52=TRUE,'IEA-ngpProd-mthndstr'!W64,'EPA-ngpProd-mthndstr'!W64)</f>
        <v>0</v>
      </c>
      <c r="X64">
        <f>IF('Multipliers and Adjustments'!$B$52=TRUE,'IEA-ngpProd-mthndstr'!X64,'EPA-ngpProd-mthndstr'!X64)</f>
        <v>0</v>
      </c>
      <c r="Y64">
        <f>IF('Multipliers and Adjustments'!$B$52=TRUE,'IEA-ngpProd-mthndstr'!Y64,'EPA-ngpProd-mthndstr'!Y64)</f>
        <v>0</v>
      </c>
      <c r="Z64">
        <f>IF('Multipliers and Adjustments'!$B$52=TRUE,'IEA-ngpProd-mthndstr'!Z64,'EPA-ngpProd-mthndstr'!Z64)</f>
        <v>0</v>
      </c>
      <c r="AA64">
        <f>IF('Multipliers and Adjustments'!$B$52=TRUE,'IEA-ngpProd-mthndstr'!AA64,'EPA-ngpProd-mthndstr'!AA64)</f>
        <v>0</v>
      </c>
      <c r="AB64">
        <f>IF('Multipliers and Adjustments'!$B$52=TRUE,'IEA-ngpProd-mthndstr'!AB64,'EPA-ngpProd-mthndstr'!AB64)</f>
        <v>0</v>
      </c>
      <c r="AC64">
        <f>IF('Multipliers and Adjustments'!$B$52=TRUE,'IEA-ngpProd-mthndstr'!AC64,'EPA-ngpProd-mthndstr'!AC64)</f>
        <v>0</v>
      </c>
      <c r="AD64">
        <f>IF('Multipliers and Adjustments'!$B$52=TRUE,'IEA-ngpProd-mthndstr'!AD64,'EPA-ngpProd-mthndstr'!AD64)</f>
        <v>0</v>
      </c>
      <c r="AE64">
        <f>IF('Multipliers and Adjustments'!$B$52=TRUE,'IEA-ngpProd-mthndstr'!AE64,'EPA-ngpProd-mthndstr'!AE64)</f>
        <v>0</v>
      </c>
      <c r="AF64">
        <f>IF('Multipliers and Adjustments'!$B$52=TRUE,'IEA-ngpProd-mthndstr'!AF64,'EPA-ngpProd-mthndstr'!AF64)</f>
        <v>0</v>
      </c>
      <c r="AG64">
        <f>IF('Multipliers and Adjustments'!$B$52=TRUE,'IEA-ngpProd-mthndstr'!AG64,'EPA-ngpProd-mthndstr'!AG64)</f>
        <v>0</v>
      </c>
      <c r="AH64">
        <f>IF('Multipliers and Adjustments'!$B$52=TRUE,'IEA-ngpProd-mthndstr'!AH64,'EPA-ngpProd-mthndstr'!AH64)</f>
        <v>0</v>
      </c>
      <c r="AI64">
        <f>IF('Multipliers and Adjustments'!$B$52=TRUE,'IEA-ngpProd-mthndstr'!AI64,'EPA-ngpProd-mthndstr'!AI64)</f>
        <v>0</v>
      </c>
      <c r="AJ64">
        <f>IF('Multipliers and Adjustments'!$B$52=TRUE,'IEA-ngpProd-mthndstr'!AJ64,'EPA-ngpProd-mthndstr'!AJ64)</f>
        <v>0</v>
      </c>
      <c r="AK64">
        <f>IF('Multipliers and Adjustments'!$B$52=TRUE,'IEA-ngpProd-mthndstr'!AK64,'EPA-ngpProd-mthndstr'!AK64)</f>
        <v>0</v>
      </c>
      <c r="AL64">
        <f>IF('Multipliers and Adjustments'!$B$52=TRUE,'IEA-ngpProd-mthndstr'!AL64,'EPA-ngpProd-mthnds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Multipliers and Adjustments'!$B$52=TRUE,'IEA-ngpProd-mthndstr'!C65,'EPA-ngpProd-mthndstr'!C65)</f>
        <v>0</v>
      </c>
      <c r="D65">
        <f>IF('Multipliers and Adjustments'!$B$52=TRUE,'IEA-ngpProd-mthndstr'!D65,'EPA-ngpProd-mthndstr'!D65)</f>
        <v>0</v>
      </c>
      <c r="E65">
        <f>IF('Multipliers and Adjustments'!$B$52=TRUE,'IEA-ngpProd-mthndstr'!E65,'EPA-ngpProd-mthndstr'!E65)</f>
        <v>0</v>
      </c>
      <c r="F65">
        <f>IF('Multipliers and Adjustments'!$B$52=TRUE,'IEA-ngpProd-mthndstr'!F65,'EPA-ngpProd-mthndstr'!F65)</f>
        <v>0</v>
      </c>
      <c r="G65">
        <f>IF('Multipliers and Adjustments'!$B$52=TRUE,'IEA-ngpProd-mthndstr'!G65,'EPA-ngpProd-mthndstr'!G65)</f>
        <v>0</v>
      </c>
      <c r="H65">
        <f>IF('Multipliers and Adjustments'!$B$52=TRUE,'IEA-ngpProd-mthndstr'!H65,'EPA-ngpProd-mthndstr'!H65)</f>
        <v>0</v>
      </c>
      <c r="I65">
        <f>IF('Multipliers and Adjustments'!$B$52=TRUE,'IEA-ngpProd-mthndstr'!I65,'EPA-ngpProd-mthndstr'!I65)</f>
        <v>0</v>
      </c>
      <c r="J65">
        <f>IF('Multipliers and Adjustments'!$B$52=TRUE,'IEA-ngpProd-mthndstr'!J65,'EPA-ngpProd-mthndstr'!J65)</f>
        <v>0</v>
      </c>
      <c r="K65">
        <f>IF('Multipliers and Adjustments'!$B$52=TRUE,'IEA-ngpProd-mthndstr'!K65,'EPA-ngpProd-mthndstr'!K65)</f>
        <v>0</v>
      </c>
      <c r="L65">
        <f>IF('Multipliers and Adjustments'!$B$52=TRUE,'IEA-ngpProd-mthndstr'!L65,'EPA-ngpProd-mthndstr'!L65)</f>
        <v>0</v>
      </c>
      <c r="M65">
        <f>IF('Multipliers and Adjustments'!$B$52=TRUE,'IEA-ngpProd-mthndstr'!M65,'EPA-ngpProd-mthndstr'!M65)</f>
        <v>0</v>
      </c>
      <c r="N65">
        <f>IF('Multipliers and Adjustments'!$B$52=TRUE,'IEA-ngpProd-mthndstr'!N65,'EPA-ngpProd-mthndstr'!N65)</f>
        <v>0</v>
      </c>
      <c r="O65">
        <f>IF('Multipliers and Adjustments'!$B$52=TRUE,'IEA-ngpProd-mthndstr'!O65,'EPA-ngpProd-mthndstr'!O65)</f>
        <v>0</v>
      </c>
      <c r="P65">
        <f>IF('Multipliers and Adjustments'!$B$52=TRUE,'IEA-ngpProd-mthndstr'!P65,'EPA-ngpProd-mthndstr'!P65)</f>
        <v>0</v>
      </c>
      <c r="Q65">
        <f>IF('Multipliers and Adjustments'!$B$52=TRUE,'IEA-ngpProd-mthndstr'!Q65,'EPA-ngpProd-mthndstr'!Q65)</f>
        <v>0</v>
      </c>
      <c r="R65">
        <f>IF('Multipliers and Adjustments'!$B$52=TRUE,'IEA-ngpProd-mthndstr'!R65,'EPA-ngpProd-mthndstr'!R65)</f>
        <v>0</v>
      </c>
      <c r="S65">
        <f>IF('Multipliers and Adjustments'!$B$52=TRUE,'IEA-ngpProd-mthndstr'!S65,'EPA-ngpProd-mthndstr'!S65)</f>
        <v>0</v>
      </c>
      <c r="T65">
        <f>IF('Multipliers and Adjustments'!$B$52=TRUE,'IEA-ngpProd-mthndstr'!T65,'EPA-ngpProd-mthndstr'!T65)</f>
        <v>0</v>
      </c>
      <c r="U65">
        <f>IF('Multipliers and Adjustments'!$B$52=TRUE,'IEA-ngpProd-mthndstr'!U65,'EPA-ngpProd-mthndstr'!U65)</f>
        <v>0</v>
      </c>
      <c r="V65">
        <f>IF('Multipliers and Adjustments'!$B$52=TRUE,'IEA-ngpProd-mthndstr'!V65,'EPA-ngpProd-mthndstr'!V65)</f>
        <v>0</v>
      </c>
      <c r="W65">
        <f>IF('Multipliers and Adjustments'!$B$52=TRUE,'IEA-ngpProd-mthndstr'!W65,'EPA-ngpProd-mthndstr'!W65)</f>
        <v>0</v>
      </c>
      <c r="X65">
        <f>IF('Multipliers and Adjustments'!$B$52=TRUE,'IEA-ngpProd-mthndstr'!X65,'EPA-ngpProd-mthndstr'!X65)</f>
        <v>0</v>
      </c>
      <c r="Y65">
        <f>IF('Multipliers and Adjustments'!$B$52=TRUE,'IEA-ngpProd-mthndstr'!Y65,'EPA-ngpProd-mthndstr'!Y65)</f>
        <v>0</v>
      </c>
      <c r="Z65">
        <f>IF('Multipliers and Adjustments'!$B$52=TRUE,'IEA-ngpProd-mthndstr'!Z65,'EPA-ngpProd-mthndstr'!Z65)</f>
        <v>0</v>
      </c>
      <c r="AA65">
        <f>IF('Multipliers and Adjustments'!$B$52=TRUE,'IEA-ngpProd-mthndstr'!AA65,'EPA-ngpProd-mthndstr'!AA65)</f>
        <v>0</v>
      </c>
      <c r="AB65">
        <f>IF('Multipliers and Adjustments'!$B$52=TRUE,'IEA-ngpProd-mthndstr'!AB65,'EPA-ngpProd-mthndstr'!AB65)</f>
        <v>0</v>
      </c>
      <c r="AC65">
        <f>IF('Multipliers and Adjustments'!$B$52=TRUE,'IEA-ngpProd-mthndstr'!AC65,'EPA-ngpProd-mthndstr'!AC65)</f>
        <v>0</v>
      </c>
      <c r="AD65">
        <f>IF('Multipliers and Adjustments'!$B$52=TRUE,'IEA-ngpProd-mthndstr'!AD65,'EPA-ngpProd-mthndstr'!AD65)</f>
        <v>0</v>
      </c>
      <c r="AE65">
        <f>IF('Multipliers and Adjustments'!$B$52=TRUE,'IEA-ngpProd-mthndstr'!AE65,'EPA-ngpProd-mthndstr'!AE65)</f>
        <v>0</v>
      </c>
      <c r="AF65">
        <f>IF('Multipliers and Adjustments'!$B$52=TRUE,'IEA-ngpProd-mthndstr'!AF65,'EPA-ngpProd-mthndstr'!AF65)</f>
        <v>0</v>
      </c>
      <c r="AG65">
        <f>IF('Multipliers and Adjustments'!$B$52=TRUE,'IEA-ngpProd-mthndstr'!AG65,'EPA-ngpProd-mthndstr'!AG65)</f>
        <v>0</v>
      </c>
      <c r="AH65">
        <f>IF('Multipliers and Adjustments'!$B$52=TRUE,'IEA-ngpProd-mthndstr'!AH65,'EPA-ngpProd-mthndstr'!AH65)</f>
        <v>0</v>
      </c>
      <c r="AI65">
        <f>IF('Multipliers and Adjustments'!$B$52=TRUE,'IEA-ngpProd-mthndstr'!AI65,'EPA-ngpProd-mthndstr'!AI65)</f>
        <v>0</v>
      </c>
      <c r="AJ65">
        <f>IF('Multipliers and Adjustments'!$B$52=TRUE,'IEA-ngpProd-mthndstr'!AJ65,'EPA-ngpProd-mthndstr'!AJ65)</f>
        <v>0</v>
      </c>
      <c r="AK65">
        <f>IF('Multipliers and Adjustments'!$B$52=TRUE,'IEA-ngpProd-mthndstr'!AK65,'EPA-ngpProd-mthndstr'!AK65)</f>
        <v>0</v>
      </c>
      <c r="AL65">
        <f>IF('Multipliers and Adjustments'!$B$52=TRUE,'IEA-ngpProd-mthndstr'!AL65,'EPA-ngpProd-mthnds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Multipliers and Adjustments'!$B$52=TRUE,'IEA-ngpProd-mthndstr'!C66,'EPA-ngpProd-mthndstr'!C66)</f>
        <v>0</v>
      </c>
      <c r="D66">
        <f>IF('Multipliers and Adjustments'!$B$52=TRUE,'IEA-ngpProd-mthndstr'!D66,'EPA-ngpProd-mthndstr'!D66)</f>
        <v>0</v>
      </c>
      <c r="E66">
        <f>IF('Multipliers and Adjustments'!$B$52=TRUE,'IEA-ngpProd-mthndstr'!E66,'EPA-ngpProd-mthndstr'!E66)</f>
        <v>0</v>
      </c>
      <c r="F66">
        <f>IF('Multipliers and Adjustments'!$B$52=TRUE,'IEA-ngpProd-mthndstr'!F66,'EPA-ngpProd-mthndstr'!F66)</f>
        <v>0</v>
      </c>
      <c r="G66">
        <f>IF('Multipliers and Adjustments'!$B$52=TRUE,'IEA-ngpProd-mthndstr'!G66,'EPA-ngpProd-mthndstr'!G66)</f>
        <v>0</v>
      </c>
      <c r="H66">
        <f>IF('Multipliers and Adjustments'!$B$52=TRUE,'IEA-ngpProd-mthndstr'!H66,'EPA-ngpProd-mthndstr'!H66)</f>
        <v>0</v>
      </c>
      <c r="I66">
        <f>IF('Multipliers and Adjustments'!$B$52=TRUE,'IEA-ngpProd-mthndstr'!I66,'EPA-ngpProd-mthndstr'!I66)</f>
        <v>0</v>
      </c>
      <c r="J66">
        <f>IF('Multipliers and Adjustments'!$B$52=TRUE,'IEA-ngpProd-mthndstr'!J66,'EPA-ngpProd-mthndstr'!J66)</f>
        <v>0</v>
      </c>
      <c r="K66">
        <f>IF('Multipliers and Adjustments'!$B$52=TRUE,'IEA-ngpProd-mthndstr'!K66,'EPA-ngpProd-mthndstr'!K66)</f>
        <v>0</v>
      </c>
      <c r="L66">
        <f>IF('Multipliers and Adjustments'!$B$52=TRUE,'IEA-ngpProd-mthndstr'!L66,'EPA-ngpProd-mthndstr'!L66)</f>
        <v>0</v>
      </c>
      <c r="M66">
        <f>IF('Multipliers and Adjustments'!$B$52=TRUE,'IEA-ngpProd-mthndstr'!M66,'EPA-ngpProd-mthndstr'!M66)</f>
        <v>0</v>
      </c>
      <c r="N66">
        <f>IF('Multipliers and Adjustments'!$B$52=TRUE,'IEA-ngpProd-mthndstr'!N66,'EPA-ngpProd-mthndstr'!N66)</f>
        <v>0</v>
      </c>
      <c r="O66">
        <f>IF('Multipliers and Adjustments'!$B$52=TRUE,'IEA-ngpProd-mthndstr'!O66,'EPA-ngpProd-mthndstr'!O66)</f>
        <v>0</v>
      </c>
      <c r="P66">
        <f>IF('Multipliers and Adjustments'!$B$52=TRUE,'IEA-ngpProd-mthndstr'!P66,'EPA-ngpProd-mthndstr'!P66)</f>
        <v>0</v>
      </c>
      <c r="Q66">
        <f>IF('Multipliers and Adjustments'!$B$52=TRUE,'IEA-ngpProd-mthndstr'!Q66,'EPA-ngpProd-mthndstr'!Q66)</f>
        <v>0</v>
      </c>
      <c r="R66">
        <f>IF('Multipliers and Adjustments'!$B$52=TRUE,'IEA-ngpProd-mthndstr'!R66,'EPA-ngpProd-mthndstr'!R66)</f>
        <v>0</v>
      </c>
      <c r="S66">
        <f>IF('Multipliers and Adjustments'!$B$52=TRUE,'IEA-ngpProd-mthndstr'!S66,'EPA-ngpProd-mthndstr'!S66)</f>
        <v>0</v>
      </c>
      <c r="T66">
        <f>IF('Multipliers and Adjustments'!$B$52=TRUE,'IEA-ngpProd-mthndstr'!T66,'EPA-ngpProd-mthndstr'!T66)</f>
        <v>0</v>
      </c>
      <c r="U66">
        <f>IF('Multipliers and Adjustments'!$B$52=TRUE,'IEA-ngpProd-mthndstr'!U66,'EPA-ngpProd-mthndstr'!U66)</f>
        <v>0</v>
      </c>
      <c r="V66">
        <f>IF('Multipliers and Adjustments'!$B$52=TRUE,'IEA-ngpProd-mthndstr'!V66,'EPA-ngpProd-mthndstr'!V66)</f>
        <v>0</v>
      </c>
      <c r="W66">
        <f>IF('Multipliers and Adjustments'!$B$52=TRUE,'IEA-ngpProd-mthndstr'!W66,'EPA-ngpProd-mthndstr'!W66)</f>
        <v>0</v>
      </c>
      <c r="X66">
        <f>IF('Multipliers and Adjustments'!$B$52=TRUE,'IEA-ngpProd-mthndstr'!X66,'EPA-ngpProd-mthndstr'!X66)</f>
        <v>0</v>
      </c>
      <c r="Y66">
        <f>IF('Multipliers and Adjustments'!$B$52=TRUE,'IEA-ngpProd-mthndstr'!Y66,'EPA-ngpProd-mthndstr'!Y66)</f>
        <v>0</v>
      </c>
      <c r="Z66">
        <f>IF('Multipliers and Adjustments'!$B$52=TRUE,'IEA-ngpProd-mthndstr'!Z66,'EPA-ngpProd-mthndstr'!Z66)</f>
        <v>0</v>
      </c>
      <c r="AA66">
        <f>IF('Multipliers and Adjustments'!$B$52=TRUE,'IEA-ngpProd-mthndstr'!AA66,'EPA-ngpProd-mthndstr'!AA66)</f>
        <v>0</v>
      </c>
      <c r="AB66">
        <f>IF('Multipliers and Adjustments'!$B$52=TRUE,'IEA-ngpProd-mthndstr'!AB66,'EPA-ngpProd-mthndstr'!AB66)</f>
        <v>0</v>
      </c>
      <c r="AC66">
        <f>IF('Multipliers and Adjustments'!$B$52=TRUE,'IEA-ngpProd-mthndstr'!AC66,'EPA-ngpProd-mthndstr'!AC66)</f>
        <v>0</v>
      </c>
      <c r="AD66">
        <f>IF('Multipliers and Adjustments'!$B$52=TRUE,'IEA-ngpProd-mthndstr'!AD66,'EPA-ngpProd-mthndstr'!AD66)</f>
        <v>0</v>
      </c>
      <c r="AE66">
        <f>IF('Multipliers and Adjustments'!$B$52=TRUE,'IEA-ngpProd-mthndstr'!AE66,'EPA-ngpProd-mthndstr'!AE66)</f>
        <v>0</v>
      </c>
      <c r="AF66">
        <f>IF('Multipliers and Adjustments'!$B$52=TRUE,'IEA-ngpProd-mthndstr'!AF66,'EPA-ngpProd-mthndstr'!AF66)</f>
        <v>0</v>
      </c>
      <c r="AG66">
        <f>IF('Multipliers and Adjustments'!$B$52=TRUE,'IEA-ngpProd-mthndstr'!AG66,'EPA-ngpProd-mthndstr'!AG66)</f>
        <v>0</v>
      </c>
      <c r="AH66">
        <f>IF('Multipliers and Adjustments'!$B$52=TRUE,'IEA-ngpProd-mthndstr'!AH66,'EPA-ngpProd-mthndstr'!AH66)</f>
        <v>0</v>
      </c>
      <c r="AI66">
        <f>IF('Multipliers and Adjustments'!$B$52=TRUE,'IEA-ngpProd-mthndstr'!AI66,'EPA-ngpProd-mthndstr'!AI66)</f>
        <v>0</v>
      </c>
      <c r="AJ66">
        <f>IF('Multipliers and Adjustments'!$B$52=TRUE,'IEA-ngpProd-mthndstr'!AJ66,'EPA-ngpProd-mthndstr'!AJ66)</f>
        <v>0</v>
      </c>
      <c r="AK66">
        <f>IF('Multipliers and Adjustments'!$B$52=TRUE,'IEA-ngpProd-mthndstr'!AK66,'EPA-ngpProd-mthndstr'!AK66)</f>
        <v>0</v>
      </c>
      <c r="AL66">
        <f>IF('Multipliers and Adjustments'!$B$52=TRUE,'IEA-ngpProd-mthndstr'!AL66,'EPA-ngpProd-mthnds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Multipliers and Adjustments'!$B$52=TRUE,'IEA-ngpProd-mthndstr'!C67,'EPA-ngpProd-mthndstr'!C67)</f>
        <v>0</v>
      </c>
      <c r="D67">
        <f>IF('Multipliers and Adjustments'!$B$52=TRUE,'IEA-ngpProd-mthndstr'!D67,'EPA-ngpProd-mthndstr'!D67)</f>
        <v>0</v>
      </c>
      <c r="E67">
        <f>IF('Multipliers and Adjustments'!$B$52=TRUE,'IEA-ngpProd-mthndstr'!E67,'EPA-ngpProd-mthndstr'!E67)</f>
        <v>0</v>
      </c>
      <c r="F67">
        <f>IF('Multipliers and Adjustments'!$B$52=TRUE,'IEA-ngpProd-mthndstr'!F67,'EPA-ngpProd-mthndstr'!F67)</f>
        <v>0</v>
      </c>
      <c r="G67">
        <f>IF('Multipliers and Adjustments'!$B$52=TRUE,'IEA-ngpProd-mthndstr'!G67,'EPA-ngpProd-mthndstr'!G67)</f>
        <v>0</v>
      </c>
      <c r="H67">
        <f>IF('Multipliers and Adjustments'!$B$52=TRUE,'IEA-ngpProd-mthndstr'!H67,'EPA-ngpProd-mthndstr'!H67)</f>
        <v>0</v>
      </c>
      <c r="I67">
        <f>IF('Multipliers and Adjustments'!$B$52=TRUE,'IEA-ngpProd-mthndstr'!I67,'EPA-ngpProd-mthndstr'!I67)</f>
        <v>0</v>
      </c>
      <c r="J67">
        <f>IF('Multipliers and Adjustments'!$B$52=TRUE,'IEA-ngpProd-mthndstr'!J67,'EPA-ngpProd-mthndstr'!J67)</f>
        <v>0</v>
      </c>
      <c r="K67">
        <f>IF('Multipliers and Adjustments'!$B$52=TRUE,'IEA-ngpProd-mthndstr'!K67,'EPA-ngpProd-mthndstr'!K67)</f>
        <v>0</v>
      </c>
      <c r="L67">
        <f>IF('Multipliers and Adjustments'!$B$52=TRUE,'IEA-ngpProd-mthndstr'!L67,'EPA-ngpProd-mthndstr'!L67)</f>
        <v>0</v>
      </c>
      <c r="M67">
        <f>IF('Multipliers and Adjustments'!$B$52=TRUE,'IEA-ngpProd-mthndstr'!M67,'EPA-ngpProd-mthndstr'!M67)</f>
        <v>0</v>
      </c>
      <c r="N67">
        <f>IF('Multipliers and Adjustments'!$B$52=TRUE,'IEA-ngpProd-mthndstr'!N67,'EPA-ngpProd-mthndstr'!N67)</f>
        <v>0</v>
      </c>
      <c r="O67">
        <f>IF('Multipliers and Adjustments'!$B$52=TRUE,'IEA-ngpProd-mthndstr'!O67,'EPA-ngpProd-mthndstr'!O67)</f>
        <v>0</v>
      </c>
      <c r="P67">
        <f>IF('Multipliers and Adjustments'!$B$52=TRUE,'IEA-ngpProd-mthndstr'!P67,'EPA-ngpProd-mthndstr'!P67)</f>
        <v>0</v>
      </c>
      <c r="Q67">
        <f>IF('Multipliers and Adjustments'!$B$52=TRUE,'IEA-ngpProd-mthndstr'!Q67,'EPA-ngpProd-mthndstr'!Q67)</f>
        <v>0</v>
      </c>
      <c r="R67">
        <f>IF('Multipliers and Adjustments'!$B$52=TRUE,'IEA-ngpProd-mthndstr'!R67,'EPA-ngpProd-mthndstr'!R67)</f>
        <v>0</v>
      </c>
      <c r="S67">
        <f>IF('Multipliers and Adjustments'!$B$52=TRUE,'IEA-ngpProd-mthndstr'!S67,'EPA-ngpProd-mthndstr'!S67)</f>
        <v>0</v>
      </c>
      <c r="T67">
        <f>IF('Multipliers and Adjustments'!$B$52=TRUE,'IEA-ngpProd-mthndstr'!T67,'EPA-ngpProd-mthndstr'!T67)</f>
        <v>0</v>
      </c>
      <c r="U67">
        <f>IF('Multipliers and Adjustments'!$B$52=TRUE,'IEA-ngpProd-mthndstr'!U67,'EPA-ngpProd-mthndstr'!U67)</f>
        <v>0</v>
      </c>
      <c r="V67">
        <f>IF('Multipliers and Adjustments'!$B$52=TRUE,'IEA-ngpProd-mthndstr'!V67,'EPA-ngpProd-mthndstr'!V67)</f>
        <v>0</v>
      </c>
      <c r="W67">
        <f>IF('Multipliers and Adjustments'!$B$52=TRUE,'IEA-ngpProd-mthndstr'!W67,'EPA-ngpProd-mthndstr'!W67)</f>
        <v>0</v>
      </c>
      <c r="X67">
        <f>IF('Multipliers and Adjustments'!$B$52=TRUE,'IEA-ngpProd-mthndstr'!X67,'EPA-ngpProd-mthndstr'!X67)</f>
        <v>0</v>
      </c>
      <c r="Y67">
        <f>IF('Multipliers and Adjustments'!$B$52=TRUE,'IEA-ngpProd-mthndstr'!Y67,'EPA-ngpProd-mthndstr'!Y67)</f>
        <v>0</v>
      </c>
      <c r="Z67">
        <f>IF('Multipliers and Adjustments'!$B$52=TRUE,'IEA-ngpProd-mthndstr'!Z67,'EPA-ngpProd-mthndstr'!Z67)</f>
        <v>0</v>
      </c>
      <c r="AA67">
        <f>IF('Multipliers and Adjustments'!$B$52=TRUE,'IEA-ngpProd-mthndstr'!AA67,'EPA-ngpProd-mthndstr'!AA67)</f>
        <v>0</v>
      </c>
      <c r="AB67">
        <f>IF('Multipliers and Adjustments'!$B$52=TRUE,'IEA-ngpProd-mthndstr'!AB67,'EPA-ngpProd-mthndstr'!AB67)</f>
        <v>0</v>
      </c>
      <c r="AC67">
        <f>IF('Multipliers and Adjustments'!$B$52=TRUE,'IEA-ngpProd-mthndstr'!AC67,'EPA-ngpProd-mthndstr'!AC67)</f>
        <v>0</v>
      </c>
      <c r="AD67">
        <f>IF('Multipliers and Adjustments'!$B$52=TRUE,'IEA-ngpProd-mthndstr'!AD67,'EPA-ngpProd-mthndstr'!AD67)</f>
        <v>0</v>
      </c>
      <c r="AE67">
        <f>IF('Multipliers and Adjustments'!$B$52=TRUE,'IEA-ngpProd-mthndstr'!AE67,'EPA-ngpProd-mthndstr'!AE67)</f>
        <v>0</v>
      </c>
      <c r="AF67">
        <f>IF('Multipliers and Adjustments'!$B$52=TRUE,'IEA-ngpProd-mthndstr'!AF67,'EPA-ngpProd-mthndstr'!AF67)</f>
        <v>0</v>
      </c>
      <c r="AG67">
        <f>IF('Multipliers and Adjustments'!$B$52=TRUE,'IEA-ngpProd-mthndstr'!AG67,'EPA-ngpProd-mthndstr'!AG67)</f>
        <v>0</v>
      </c>
      <c r="AH67">
        <f>IF('Multipliers and Adjustments'!$B$52=TRUE,'IEA-ngpProd-mthndstr'!AH67,'EPA-ngpProd-mthndstr'!AH67)</f>
        <v>0</v>
      </c>
      <c r="AI67">
        <f>IF('Multipliers and Adjustments'!$B$52=TRUE,'IEA-ngpProd-mthndstr'!AI67,'EPA-ngpProd-mthndstr'!AI67)</f>
        <v>0</v>
      </c>
      <c r="AJ67">
        <f>IF('Multipliers and Adjustments'!$B$52=TRUE,'IEA-ngpProd-mthndstr'!AJ67,'EPA-ngpProd-mthndstr'!AJ67)</f>
        <v>0</v>
      </c>
      <c r="AK67">
        <f>IF('Multipliers and Adjustments'!$B$52=TRUE,'IEA-ngpProd-mthndstr'!AK67,'EPA-ngpProd-mthndstr'!AK67)</f>
        <v>0</v>
      </c>
      <c r="AL67">
        <f>IF('Multipliers and Adjustments'!$B$52=TRUE,'IEA-ngpProd-mthndstr'!AL67,'EPA-ngpProd-mthnds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Multipliers and Adjustments'!$B$52=TRUE,'IEA-ngpProd-mthndstr'!C68,'EPA-ngpProd-mthndstr'!C68)</f>
        <v>0</v>
      </c>
      <c r="D68">
        <f>IF('Multipliers and Adjustments'!$B$52=TRUE,'IEA-ngpProd-mthndstr'!D68,'EPA-ngpProd-mthndstr'!D68)</f>
        <v>0</v>
      </c>
      <c r="E68">
        <f>IF('Multipliers and Adjustments'!$B$52=TRUE,'IEA-ngpProd-mthndstr'!E68,'EPA-ngpProd-mthndstr'!E68)</f>
        <v>0</v>
      </c>
      <c r="F68">
        <f>IF('Multipliers and Adjustments'!$B$52=TRUE,'IEA-ngpProd-mthndstr'!F68,'EPA-ngpProd-mthndstr'!F68)</f>
        <v>0</v>
      </c>
      <c r="G68">
        <f>IF('Multipliers and Adjustments'!$B$52=TRUE,'IEA-ngpProd-mthndstr'!G68,'EPA-ngpProd-mthndstr'!G68)</f>
        <v>0</v>
      </c>
      <c r="H68">
        <f>IF('Multipliers and Adjustments'!$B$52=TRUE,'IEA-ngpProd-mthndstr'!H68,'EPA-ngpProd-mthndstr'!H68)</f>
        <v>0</v>
      </c>
      <c r="I68">
        <f>IF('Multipliers and Adjustments'!$B$52=TRUE,'IEA-ngpProd-mthndstr'!I68,'EPA-ngpProd-mthndstr'!I68)</f>
        <v>0</v>
      </c>
      <c r="J68">
        <f>IF('Multipliers and Adjustments'!$B$52=TRUE,'IEA-ngpProd-mthndstr'!J68,'EPA-ngpProd-mthndstr'!J68)</f>
        <v>0</v>
      </c>
      <c r="K68">
        <f>IF('Multipliers and Adjustments'!$B$52=TRUE,'IEA-ngpProd-mthndstr'!K68,'EPA-ngpProd-mthndstr'!K68)</f>
        <v>0</v>
      </c>
      <c r="L68">
        <f>IF('Multipliers and Adjustments'!$B$52=TRUE,'IEA-ngpProd-mthndstr'!L68,'EPA-ngpProd-mthndstr'!L68)</f>
        <v>0</v>
      </c>
      <c r="M68">
        <f>IF('Multipliers and Adjustments'!$B$52=TRUE,'IEA-ngpProd-mthndstr'!M68,'EPA-ngpProd-mthndstr'!M68)</f>
        <v>0</v>
      </c>
      <c r="N68">
        <f>IF('Multipliers and Adjustments'!$B$52=TRUE,'IEA-ngpProd-mthndstr'!N68,'EPA-ngpProd-mthndstr'!N68)</f>
        <v>0</v>
      </c>
      <c r="O68">
        <f>IF('Multipliers and Adjustments'!$B$52=TRUE,'IEA-ngpProd-mthndstr'!O68,'EPA-ngpProd-mthndstr'!O68)</f>
        <v>0</v>
      </c>
      <c r="P68">
        <f>IF('Multipliers and Adjustments'!$B$52=TRUE,'IEA-ngpProd-mthndstr'!P68,'EPA-ngpProd-mthndstr'!P68)</f>
        <v>0</v>
      </c>
      <c r="Q68">
        <f>IF('Multipliers and Adjustments'!$B$52=TRUE,'IEA-ngpProd-mthndstr'!Q68,'EPA-ngpProd-mthndstr'!Q68)</f>
        <v>0</v>
      </c>
      <c r="R68">
        <f>IF('Multipliers and Adjustments'!$B$52=TRUE,'IEA-ngpProd-mthndstr'!R68,'EPA-ngpProd-mthndstr'!R68)</f>
        <v>0</v>
      </c>
      <c r="S68">
        <f>IF('Multipliers and Adjustments'!$B$52=TRUE,'IEA-ngpProd-mthndstr'!S68,'EPA-ngpProd-mthndstr'!S68)</f>
        <v>0</v>
      </c>
      <c r="T68">
        <f>IF('Multipliers and Adjustments'!$B$52=TRUE,'IEA-ngpProd-mthndstr'!T68,'EPA-ngpProd-mthndstr'!T68)</f>
        <v>0</v>
      </c>
      <c r="U68">
        <f>IF('Multipliers and Adjustments'!$B$52=TRUE,'IEA-ngpProd-mthndstr'!U68,'EPA-ngpProd-mthndstr'!U68)</f>
        <v>0</v>
      </c>
      <c r="V68">
        <f>IF('Multipliers and Adjustments'!$B$52=TRUE,'IEA-ngpProd-mthndstr'!V68,'EPA-ngpProd-mthndstr'!V68)</f>
        <v>0</v>
      </c>
      <c r="W68">
        <f>IF('Multipliers and Adjustments'!$B$52=TRUE,'IEA-ngpProd-mthndstr'!W68,'EPA-ngpProd-mthndstr'!W68)</f>
        <v>0</v>
      </c>
      <c r="X68">
        <f>IF('Multipliers and Adjustments'!$B$52=TRUE,'IEA-ngpProd-mthndstr'!X68,'EPA-ngpProd-mthndstr'!X68)</f>
        <v>0</v>
      </c>
      <c r="Y68">
        <f>IF('Multipliers and Adjustments'!$B$52=TRUE,'IEA-ngpProd-mthndstr'!Y68,'EPA-ngpProd-mthndstr'!Y68)</f>
        <v>0</v>
      </c>
      <c r="Z68">
        <f>IF('Multipliers and Adjustments'!$B$52=TRUE,'IEA-ngpProd-mthndstr'!Z68,'EPA-ngpProd-mthndstr'!Z68)</f>
        <v>0</v>
      </c>
      <c r="AA68">
        <f>IF('Multipliers and Adjustments'!$B$52=TRUE,'IEA-ngpProd-mthndstr'!AA68,'EPA-ngpProd-mthndstr'!AA68)</f>
        <v>0</v>
      </c>
      <c r="AB68">
        <f>IF('Multipliers and Adjustments'!$B$52=TRUE,'IEA-ngpProd-mthndstr'!AB68,'EPA-ngpProd-mthndstr'!AB68)</f>
        <v>0</v>
      </c>
      <c r="AC68">
        <f>IF('Multipliers and Adjustments'!$B$52=TRUE,'IEA-ngpProd-mthndstr'!AC68,'EPA-ngpProd-mthndstr'!AC68)</f>
        <v>0</v>
      </c>
      <c r="AD68">
        <f>IF('Multipliers and Adjustments'!$B$52=TRUE,'IEA-ngpProd-mthndstr'!AD68,'EPA-ngpProd-mthndstr'!AD68)</f>
        <v>0</v>
      </c>
      <c r="AE68">
        <f>IF('Multipliers and Adjustments'!$B$52=TRUE,'IEA-ngpProd-mthndstr'!AE68,'EPA-ngpProd-mthndstr'!AE68)</f>
        <v>0</v>
      </c>
      <c r="AF68">
        <f>IF('Multipliers and Adjustments'!$B$52=TRUE,'IEA-ngpProd-mthndstr'!AF68,'EPA-ngpProd-mthndstr'!AF68)</f>
        <v>0</v>
      </c>
      <c r="AG68">
        <f>IF('Multipliers and Adjustments'!$B$52=TRUE,'IEA-ngpProd-mthndstr'!AG68,'EPA-ngpProd-mthndstr'!AG68)</f>
        <v>0</v>
      </c>
      <c r="AH68">
        <f>IF('Multipliers and Adjustments'!$B$52=TRUE,'IEA-ngpProd-mthndstr'!AH68,'EPA-ngpProd-mthndstr'!AH68)</f>
        <v>0</v>
      </c>
      <c r="AI68">
        <f>IF('Multipliers and Adjustments'!$B$52=TRUE,'IEA-ngpProd-mthndstr'!AI68,'EPA-ngpProd-mthndstr'!AI68)</f>
        <v>0</v>
      </c>
      <c r="AJ68">
        <f>IF('Multipliers and Adjustments'!$B$52=TRUE,'IEA-ngpProd-mthndstr'!AJ68,'EPA-ngpProd-mthndstr'!AJ68)</f>
        <v>0</v>
      </c>
      <c r="AK68">
        <f>IF('Multipliers and Adjustments'!$B$52=TRUE,'IEA-ngpProd-mthndstr'!AK68,'EPA-ngpProd-mthndstr'!AK68)</f>
        <v>0</v>
      </c>
      <c r="AL68">
        <f>IF('Multipliers and Adjustments'!$B$52=TRUE,'IEA-ngpProd-mthndstr'!AL68,'EPA-ngpProd-mthnds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Multipliers and Adjustments'!$B$52=TRUE,'IEA-ngpProd-mthndstr'!C69,'EPA-ngpProd-mthndstr'!C69)</f>
        <v>0</v>
      </c>
      <c r="D69">
        <f>IF('Multipliers and Adjustments'!$B$52=TRUE,'IEA-ngpProd-mthndstr'!D69,'EPA-ngpProd-mthndstr'!D69)</f>
        <v>0</v>
      </c>
      <c r="E69">
        <f>IF('Multipliers and Adjustments'!$B$52=TRUE,'IEA-ngpProd-mthndstr'!E69,'EPA-ngpProd-mthndstr'!E69)</f>
        <v>0</v>
      </c>
      <c r="F69">
        <f>IF('Multipliers and Adjustments'!$B$52=TRUE,'IEA-ngpProd-mthndstr'!F69,'EPA-ngpProd-mthndstr'!F69)</f>
        <v>0</v>
      </c>
      <c r="G69">
        <f>IF('Multipliers and Adjustments'!$B$52=TRUE,'IEA-ngpProd-mthndstr'!G69,'EPA-ngpProd-mthndstr'!G69)</f>
        <v>0</v>
      </c>
      <c r="H69">
        <f>IF('Multipliers and Adjustments'!$B$52=TRUE,'IEA-ngpProd-mthndstr'!H69,'EPA-ngpProd-mthndstr'!H69)</f>
        <v>0</v>
      </c>
      <c r="I69">
        <f>IF('Multipliers and Adjustments'!$B$52=TRUE,'IEA-ngpProd-mthndstr'!I69,'EPA-ngpProd-mthndstr'!I69)</f>
        <v>0</v>
      </c>
      <c r="J69">
        <f>IF('Multipliers and Adjustments'!$B$52=TRUE,'IEA-ngpProd-mthndstr'!J69,'EPA-ngpProd-mthndstr'!J69)</f>
        <v>0</v>
      </c>
      <c r="K69">
        <f>IF('Multipliers and Adjustments'!$B$52=TRUE,'IEA-ngpProd-mthndstr'!K69,'EPA-ngpProd-mthndstr'!K69)</f>
        <v>0</v>
      </c>
      <c r="L69">
        <f>IF('Multipliers and Adjustments'!$B$52=TRUE,'IEA-ngpProd-mthndstr'!L69,'EPA-ngpProd-mthndstr'!L69)</f>
        <v>0</v>
      </c>
      <c r="M69">
        <f>IF('Multipliers and Adjustments'!$B$52=TRUE,'IEA-ngpProd-mthndstr'!M69,'EPA-ngpProd-mthndstr'!M69)</f>
        <v>0</v>
      </c>
      <c r="N69">
        <f>IF('Multipliers and Adjustments'!$B$52=TRUE,'IEA-ngpProd-mthndstr'!N69,'EPA-ngpProd-mthndstr'!N69)</f>
        <v>0</v>
      </c>
      <c r="O69">
        <f>IF('Multipliers and Adjustments'!$B$52=TRUE,'IEA-ngpProd-mthndstr'!O69,'EPA-ngpProd-mthndstr'!O69)</f>
        <v>0</v>
      </c>
      <c r="P69">
        <f>IF('Multipliers and Adjustments'!$B$52=TRUE,'IEA-ngpProd-mthndstr'!P69,'EPA-ngpProd-mthndstr'!P69)</f>
        <v>0</v>
      </c>
      <c r="Q69">
        <f>IF('Multipliers and Adjustments'!$B$52=TRUE,'IEA-ngpProd-mthndstr'!Q69,'EPA-ngpProd-mthndstr'!Q69)</f>
        <v>0</v>
      </c>
      <c r="R69">
        <f>IF('Multipliers and Adjustments'!$B$52=TRUE,'IEA-ngpProd-mthndstr'!R69,'EPA-ngpProd-mthndstr'!R69)</f>
        <v>0</v>
      </c>
      <c r="S69">
        <f>IF('Multipliers and Adjustments'!$B$52=TRUE,'IEA-ngpProd-mthndstr'!S69,'EPA-ngpProd-mthndstr'!S69)</f>
        <v>0</v>
      </c>
      <c r="T69">
        <f>IF('Multipliers and Adjustments'!$B$52=TRUE,'IEA-ngpProd-mthndstr'!T69,'EPA-ngpProd-mthndstr'!T69)</f>
        <v>0</v>
      </c>
      <c r="U69">
        <f>IF('Multipliers and Adjustments'!$B$52=TRUE,'IEA-ngpProd-mthndstr'!U69,'EPA-ngpProd-mthndstr'!U69)</f>
        <v>0</v>
      </c>
      <c r="V69">
        <f>IF('Multipliers and Adjustments'!$B$52=TRUE,'IEA-ngpProd-mthndstr'!V69,'EPA-ngpProd-mthndstr'!V69)</f>
        <v>0</v>
      </c>
      <c r="W69">
        <f>IF('Multipliers and Adjustments'!$B$52=TRUE,'IEA-ngpProd-mthndstr'!W69,'EPA-ngpProd-mthndstr'!W69)</f>
        <v>0</v>
      </c>
      <c r="X69">
        <f>IF('Multipliers and Adjustments'!$B$52=TRUE,'IEA-ngpProd-mthndstr'!X69,'EPA-ngpProd-mthndstr'!X69)</f>
        <v>0</v>
      </c>
      <c r="Y69">
        <f>IF('Multipliers and Adjustments'!$B$52=TRUE,'IEA-ngpProd-mthndstr'!Y69,'EPA-ngpProd-mthndstr'!Y69)</f>
        <v>0</v>
      </c>
      <c r="Z69">
        <f>IF('Multipliers and Adjustments'!$B$52=TRUE,'IEA-ngpProd-mthndstr'!Z69,'EPA-ngpProd-mthndstr'!Z69)</f>
        <v>0</v>
      </c>
      <c r="AA69">
        <f>IF('Multipliers and Adjustments'!$B$52=TRUE,'IEA-ngpProd-mthndstr'!AA69,'EPA-ngpProd-mthndstr'!AA69)</f>
        <v>0</v>
      </c>
      <c r="AB69">
        <f>IF('Multipliers and Adjustments'!$B$52=TRUE,'IEA-ngpProd-mthndstr'!AB69,'EPA-ngpProd-mthndstr'!AB69)</f>
        <v>0</v>
      </c>
      <c r="AC69">
        <f>IF('Multipliers and Adjustments'!$B$52=TRUE,'IEA-ngpProd-mthndstr'!AC69,'EPA-ngpProd-mthndstr'!AC69)</f>
        <v>0</v>
      </c>
      <c r="AD69">
        <f>IF('Multipliers and Adjustments'!$B$52=TRUE,'IEA-ngpProd-mthndstr'!AD69,'EPA-ngpProd-mthndstr'!AD69)</f>
        <v>0</v>
      </c>
      <c r="AE69">
        <f>IF('Multipliers and Adjustments'!$B$52=TRUE,'IEA-ngpProd-mthndstr'!AE69,'EPA-ngpProd-mthndstr'!AE69)</f>
        <v>0</v>
      </c>
      <c r="AF69">
        <f>IF('Multipliers and Adjustments'!$B$52=TRUE,'IEA-ngpProd-mthndstr'!AF69,'EPA-ngpProd-mthndstr'!AF69)</f>
        <v>0</v>
      </c>
      <c r="AG69">
        <f>IF('Multipliers and Adjustments'!$B$52=TRUE,'IEA-ngpProd-mthndstr'!AG69,'EPA-ngpProd-mthndstr'!AG69)</f>
        <v>0</v>
      </c>
      <c r="AH69">
        <f>IF('Multipliers and Adjustments'!$B$52=TRUE,'IEA-ngpProd-mthndstr'!AH69,'EPA-ngpProd-mthndstr'!AH69)</f>
        <v>0</v>
      </c>
      <c r="AI69">
        <f>IF('Multipliers and Adjustments'!$B$52=TRUE,'IEA-ngpProd-mthndstr'!AI69,'EPA-ngpProd-mthndstr'!AI69)</f>
        <v>0</v>
      </c>
      <c r="AJ69">
        <f>IF('Multipliers and Adjustments'!$B$52=TRUE,'IEA-ngpProd-mthndstr'!AJ69,'EPA-ngpProd-mthndstr'!AJ69)</f>
        <v>0</v>
      </c>
      <c r="AK69">
        <f>IF('Multipliers and Adjustments'!$B$52=TRUE,'IEA-ngpProd-mthndstr'!AK69,'EPA-ngpProd-mthndstr'!AK69)</f>
        <v>0</v>
      </c>
      <c r="AL69">
        <f>IF('Multipliers and Adjustments'!$B$52=TRUE,'IEA-ngpProd-mthndstr'!AL69,'EPA-ngpProd-mthnds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Multipliers and Adjustments'!$B$52=TRUE,'IEA-ngpProd-mthndstr'!C70,'EPA-ngpProd-mthndstr'!C70)</f>
        <v>0</v>
      </c>
      <c r="D70">
        <f>IF('Multipliers and Adjustments'!$B$52=TRUE,'IEA-ngpProd-mthndstr'!D70,'EPA-ngpProd-mthndstr'!D70)</f>
        <v>0</v>
      </c>
      <c r="E70">
        <f>IF('Multipliers and Adjustments'!$B$52=TRUE,'IEA-ngpProd-mthndstr'!E70,'EPA-ngpProd-mthndstr'!E70)</f>
        <v>0</v>
      </c>
      <c r="F70">
        <f>IF('Multipliers and Adjustments'!$B$52=TRUE,'IEA-ngpProd-mthndstr'!F70,'EPA-ngpProd-mthndstr'!F70)</f>
        <v>0</v>
      </c>
      <c r="G70">
        <f>IF('Multipliers and Adjustments'!$B$52=TRUE,'IEA-ngpProd-mthndstr'!G70,'EPA-ngpProd-mthndstr'!G70)</f>
        <v>0</v>
      </c>
      <c r="H70">
        <f>IF('Multipliers and Adjustments'!$B$52=TRUE,'IEA-ngpProd-mthndstr'!H70,'EPA-ngpProd-mthndstr'!H70)</f>
        <v>0</v>
      </c>
      <c r="I70">
        <f>IF('Multipliers and Adjustments'!$B$52=TRUE,'IEA-ngpProd-mthndstr'!I70,'EPA-ngpProd-mthndstr'!I70)</f>
        <v>0</v>
      </c>
      <c r="J70">
        <f>IF('Multipliers and Adjustments'!$B$52=TRUE,'IEA-ngpProd-mthndstr'!J70,'EPA-ngpProd-mthndstr'!J70)</f>
        <v>0</v>
      </c>
      <c r="K70">
        <f>IF('Multipliers and Adjustments'!$B$52=TRUE,'IEA-ngpProd-mthndstr'!K70,'EPA-ngpProd-mthndstr'!K70)</f>
        <v>0</v>
      </c>
      <c r="L70">
        <f>IF('Multipliers and Adjustments'!$B$52=TRUE,'IEA-ngpProd-mthndstr'!L70,'EPA-ngpProd-mthndstr'!L70)</f>
        <v>0</v>
      </c>
      <c r="M70">
        <f>IF('Multipliers and Adjustments'!$B$52=TRUE,'IEA-ngpProd-mthndstr'!M70,'EPA-ngpProd-mthndstr'!M70)</f>
        <v>0</v>
      </c>
      <c r="N70">
        <f>IF('Multipliers and Adjustments'!$B$52=TRUE,'IEA-ngpProd-mthndstr'!N70,'EPA-ngpProd-mthndstr'!N70)</f>
        <v>0</v>
      </c>
      <c r="O70">
        <f>IF('Multipliers and Adjustments'!$B$52=TRUE,'IEA-ngpProd-mthndstr'!O70,'EPA-ngpProd-mthndstr'!O70)</f>
        <v>0</v>
      </c>
      <c r="P70">
        <f>IF('Multipliers and Adjustments'!$B$52=TRUE,'IEA-ngpProd-mthndstr'!P70,'EPA-ngpProd-mthndstr'!P70)</f>
        <v>0</v>
      </c>
      <c r="Q70">
        <f>IF('Multipliers and Adjustments'!$B$52=TRUE,'IEA-ngpProd-mthndstr'!Q70,'EPA-ngpProd-mthndstr'!Q70)</f>
        <v>0</v>
      </c>
      <c r="R70">
        <f>IF('Multipliers and Adjustments'!$B$52=TRUE,'IEA-ngpProd-mthndstr'!R70,'EPA-ngpProd-mthndstr'!R70)</f>
        <v>0</v>
      </c>
      <c r="S70">
        <f>IF('Multipliers and Adjustments'!$B$52=TRUE,'IEA-ngpProd-mthndstr'!S70,'EPA-ngpProd-mthndstr'!S70)</f>
        <v>0</v>
      </c>
      <c r="T70">
        <f>IF('Multipliers and Adjustments'!$B$52=TRUE,'IEA-ngpProd-mthndstr'!T70,'EPA-ngpProd-mthndstr'!T70)</f>
        <v>0</v>
      </c>
      <c r="U70">
        <f>IF('Multipliers and Adjustments'!$B$52=TRUE,'IEA-ngpProd-mthndstr'!U70,'EPA-ngpProd-mthndstr'!U70)</f>
        <v>0</v>
      </c>
      <c r="V70">
        <f>IF('Multipliers and Adjustments'!$B$52=TRUE,'IEA-ngpProd-mthndstr'!V70,'EPA-ngpProd-mthndstr'!V70)</f>
        <v>0</v>
      </c>
      <c r="W70">
        <f>IF('Multipliers and Adjustments'!$B$52=TRUE,'IEA-ngpProd-mthndstr'!W70,'EPA-ngpProd-mthndstr'!W70)</f>
        <v>0</v>
      </c>
      <c r="X70">
        <f>IF('Multipliers and Adjustments'!$B$52=TRUE,'IEA-ngpProd-mthndstr'!X70,'EPA-ngpProd-mthndstr'!X70)</f>
        <v>0</v>
      </c>
      <c r="Y70">
        <f>IF('Multipliers and Adjustments'!$B$52=TRUE,'IEA-ngpProd-mthndstr'!Y70,'EPA-ngpProd-mthndstr'!Y70)</f>
        <v>0</v>
      </c>
      <c r="Z70">
        <f>IF('Multipliers and Adjustments'!$B$52=TRUE,'IEA-ngpProd-mthndstr'!Z70,'EPA-ngpProd-mthndstr'!Z70)</f>
        <v>0</v>
      </c>
      <c r="AA70">
        <f>IF('Multipliers and Adjustments'!$B$52=TRUE,'IEA-ngpProd-mthndstr'!AA70,'EPA-ngpProd-mthndstr'!AA70)</f>
        <v>0</v>
      </c>
      <c r="AB70">
        <f>IF('Multipliers and Adjustments'!$B$52=TRUE,'IEA-ngpProd-mthndstr'!AB70,'EPA-ngpProd-mthndstr'!AB70)</f>
        <v>0</v>
      </c>
      <c r="AC70">
        <f>IF('Multipliers and Adjustments'!$B$52=TRUE,'IEA-ngpProd-mthndstr'!AC70,'EPA-ngpProd-mthndstr'!AC70)</f>
        <v>0</v>
      </c>
      <c r="AD70">
        <f>IF('Multipliers and Adjustments'!$B$52=TRUE,'IEA-ngpProd-mthndstr'!AD70,'EPA-ngpProd-mthndstr'!AD70)</f>
        <v>0</v>
      </c>
      <c r="AE70">
        <f>IF('Multipliers and Adjustments'!$B$52=TRUE,'IEA-ngpProd-mthndstr'!AE70,'EPA-ngpProd-mthndstr'!AE70)</f>
        <v>0</v>
      </c>
      <c r="AF70">
        <f>IF('Multipliers and Adjustments'!$B$52=TRUE,'IEA-ngpProd-mthndstr'!AF70,'EPA-ngpProd-mthndstr'!AF70)</f>
        <v>0</v>
      </c>
      <c r="AG70">
        <f>IF('Multipliers and Adjustments'!$B$52=TRUE,'IEA-ngpProd-mthndstr'!AG70,'EPA-ngpProd-mthndstr'!AG70)</f>
        <v>0</v>
      </c>
      <c r="AH70">
        <f>IF('Multipliers and Adjustments'!$B$52=TRUE,'IEA-ngpProd-mthndstr'!AH70,'EPA-ngpProd-mthndstr'!AH70)</f>
        <v>0</v>
      </c>
      <c r="AI70">
        <f>IF('Multipliers and Adjustments'!$B$52=TRUE,'IEA-ngpProd-mthndstr'!AI70,'EPA-ngpProd-mthndstr'!AI70)</f>
        <v>0</v>
      </c>
      <c r="AJ70">
        <f>IF('Multipliers and Adjustments'!$B$52=TRUE,'IEA-ngpProd-mthndstr'!AJ70,'EPA-ngpProd-mthndstr'!AJ70)</f>
        <v>0</v>
      </c>
      <c r="AK70">
        <f>IF('Multipliers and Adjustments'!$B$52=TRUE,'IEA-ngpProd-mthndstr'!AK70,'EPA-ngpProd-mthndstr'!AK70)</f>
        <v>0</v>
      </c>
      <c r="AL70">
        <f>IF('Multipliers and Adjustments'!$B$52=TRUE,'IEA-ngpProd-mthndstr'!AL70,'EPA-ngpProd-mthnds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Multipliers and Adjustments'!$B$52=TRUE,'IEA-ngpProd-mthndstr'!C71,'EPA-ngpProd-mthndstr'!C71)</f>
        <v>0</v>
      </c>
      <c r="D71">
        <f>IF('Multipliers and Adjustments'!$B$52=TRUE,'IEA-ngpProd-mthndstr'!D71,'EPA-ngpProd-mthndstr'!D71)</f>
        <v>0</v>
      </c>
      <c r="E71">
        <f>IF('Multipliers and Adjustments'!$B$52=TRUE,'IEA-ngpProd-mthndstr'!E71,'EPA-ngpProd-mthndstr'!E71)</f>
        <v>0</v>
      </c>
      <c r="F71">
        <f>IF('Multipliers and Adjustments'!$B$52=TRUE,'IEA-ngpProd-mthndstr'!F71,'EPA-ngpProd-mthndstr'!F71)</f>
        <v>0</v>
      </c>
      <c r="G71">
        <f>IF('Multipliers and Adjustments'!$B$52=TRUE,'IEA-ngpProd-mthndstr'!G71,'EPA-ngpProd-mthndstr'!G71)</f>
        <v>0</v>
      </c>
      <c r="H71">
        <f>IF('Multipliers and Adjustments'!$B$52=TRUE,'IEA-ngpProd-mthndstr'!H71,'EPA-ngpProd-mthndstr'!H71)</f>
        <v>0</v>
      </c>
      <c r="I71">
        <f>IF('Multipliers and Adjustments'!$B$52=TRUE,'IEA-ngpProd-mthndstr'!I71,'EPA-ngpProd-mthndstr'!I71)</f>
        <v>0</v>
      </c>
      <c r="J71">
        <f>IF('Multipliers and Adjustments'!$B$52=TRUE,'IEA-ngpProd-mthndstr'!J71,'EPA-ngpProd-mthndstr'!J71)</f>
        <v>0</v>
      </c>
      <c r="K71">
        <f>IF('Multipliers and Adjustments'!$B$52=TRUE,'IEA-ngpProd-mthndstr'!K71,'EPA-ngpProd-mthndstr'!K71)</f>
        <v>0</v>
      </c>
      <c r="L71">
        <f>IF('Multipliers and Adjustments'!$B$52=TRUE,'IEA-ngpProd-mthndstr'!L71,'EPA-ngpProd-mthndstr'!L71)</f>
        <v>0</v>
      </c>
      <c r="M71">
        <f>IF('Multipliers and Adjustments'!$B$52=TRUE,'IEA-ngpProd-mthndstr'!M71,'EPA-ngpProd-mthndstr'!M71)</f>
        <v>0</v>
      </c>
      <c r="N71">
        <f>IF('Multipliers and Adjustments'!$B$52=TRUE,'IEA-ngpProd-mthndstr'!N71,'EPA-ngpProd-mthndstr'!N71)</f>
        <v>0</v>
      </c>
      <c r="O71">
        <f>IF('Multipliers and Adjustments'!$B$52=TRUE,'IEA-ngpProd-mthndstr'!O71,'EPA-ngpProd-mthndstr'!O71)</f>
        <v>0</v>
      </c>
      <c r="P71">
        <f>IF('Multipliers and Adjustments'!$B$52=TRUE,'IEA-ngpProd-mthndstr'!P71,'EPA-ngpProd-mthndstr'!P71)</f>
        <v>0</v>
      </c>
      <c r="Q71">
        <f>IF('Multipliers and Adjustments'!$B$52=TRUE,'IEA-ngpProd-mthndstr'!Q71,'EPA-ngpProd-mthndstr'!Q71)</f>
        <v>0</v>
      </c>
      <c r="R71">
        <f>IF('Multipliers and Adjustments'!$B$52=TRUE,'IEA-ngpProd-mthndstr'!R71,'EPA-ngpProd-mthndstr'!R71)</f>
        <v>0</v>
      </c>
      <c r="S71">
        <f>IF('Multipliers and Adjustments'!$B$52=TRUE,'IEA-ngpProd-mthndstr'!S71,'EPA-ngpProd-mthndstr'!S71)</f>
        <v>0</v>
      </c>
      <c r="T71">
        <f>IF('Multipliers and Adjustments'!$B$52=TRUE,'IEA-ngpProd-mthndstr'!T71,'EPA-ngpProd-mthndstr'!T71)</f>
        <v>0</v>
      </c>
      <c r="U71">
        <f>IF('Multipliers and Adjustments'!$B$52=TRUE,'IEA-ngpProd-mthndstr'!U71,'EPA-ngpProd-mthndstr'!U71)</f>
        <v>0</v>
      </c>
      <c r="V71">
        <f>IF('Multipliers and Adjustments'!$B$52=TRUE,'IEA-ngpProd-mthndstr'!V71,'EPA-ngpProd-mthndstr'!V71)</f>
        <v>0</v>
      </c>
      <c r="W71">
        <f>IF('Multipliers and Adjustments'!$B$52=TRUE,'IEA-ngpProd-mthndstr'!W71,'EPA-ngpProd-mthndstr'!W71)</f>
        <v>0</v>
      </c>
      <c r="X71">
        <f>IF('Multipliers and Adjustments'!$B$52=TRUE,'IEA-ngpProd-mthndstr'!X71,'EPA-ngpProd-mthndstr'!X71)</f>
        <v>0</v>
      </c>
      <c r="Y71">
        <f>IF('Multipliers and Adjustments'!$B$52=TRUE,'IEA-ngpProd-mthndstr'!Y71,'EPA-ngpProd-mthndstr'!Y71)</f>
        <v>0</v>
      </c>
      <c r="Z71">
        <f>IF('Multipliers and Adjustments'!$B$52=TRUE,'IEA-ngpProd-mthndstr'!Z71,'EPA-ngpProd-mthndstr'!Z71)</f>
        <v>0</v>
      </c>
      <c r="AA71">
        <f>IF('Multipliers and Adjustments'!$B$52=TRUE,'IEA-ngpProd-mthndstr'!AA71,'EPA-ngpProd-mthndstr'!AA71)</f>
        <v>0</v>
      </c>
      <c r="AB71">
        <f>IF('Multipliers and Adjustments'!$B$52=TRUE,'IEA-ngpProd-mthndstr'!AB71,'EPA-ngpProd-mthndstr'!AB71)</f>
        <v>0</v>
      </c>
      <c r="AC71">
        <f>IF('Multipliers and Adjustments'!$B$52=TRUE,'IEA-ngpProd-mthndstr'!AC71,'EPA-ngpProd-mthndstr'!AC71)</f>
        <v>0</v>
      </c>
      <c r="AD71">
        <f>IF('Multipliers and Adjustments'!$B$52=TRUE,'IEA-ngpProd-mthndstr'!AD71,'EPA-ngpProd-mthndstr'!AD71)</f>
        <v>0</v>
      </c>
      <c r="AE71">
        <f>IF('Multipliers and Adjustments'!$B$52=TRUE,'IEA-ngpProd-mthndstr'!AE71,'EPA-ngpProd-mthndstr'!AE71)</f>
        <v>0</v>
      </c>
      <c r="AF71">
        <f>IF('Multipliers and Adjustments'!$B$52=TRUE,'IEA-ngpProd-mthndstr'!AF71,'EPA-ngpProd-mthndstr'!AF71)</f>
        <v>0</v>
      </c>
      <c r="AG71">
        <f>IF('Multipliers and Adjustments'!$B$52=TRUE,'IEA-ngpProd-mthndstr'!AG71,'EPA-ngpProd-mthndstr'!AG71)</f>
        <v>0</v>
      </c>
      <c r="AH71">
        <f>IF('Multipliers and Adjustments'!$B$52=TRUE,'IEA-ngpProd-mthndstr'!AH71,'EPA-ngpProd-mthndstr'!AH71)</f>
        <v>0</v>
      </c>
      <c r="AI71">
        <f>IF('Multipliers and Adjustments'!$B$52=TRUE,'IEA-ngpProd-mthndstr'!AI71,'EPA-ngpProd-mthndstr'!AI71)</f>
        <v>0</v>
      </c>
      <c r="AJ71">
        <f>IF('Multipliers and Adjustments'!$B$52=TRUE,'IEA-ngpProd-mthndstr'!AJ71,'EPA-ngpProd-mthndstr'!AJ71)</f>
        <v>0</v>
      </c>
      <c r="AK71">
        <f>IF('Multipliers and Adjustments'!$B$52=TRUE,'IEA-ngpProd-mthndstr'!AK71,'EPA-ngpProd-mthndstr'!AK71)</f>
        <v>0</v>
      </c>
      <c r="AL71">
        <f>IF('Multipliers and Adjustments'!$B$52=TRUE,'IEA-ngpProd-mthndstr'!AL71,'EPA-ngpProd-mthnds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Multipliers and Adjustments'!$B$52=TRUE,'IEA-ngpProd-mthndstr'!C72,'EPA-ngpProd-mthndstr'!C72)</f>
        <v>0</v>
      </c>
      <c r="D72">
        <f>IF('Multipliers and Adjustments'!$B$52=TRUE,'IEA-ngpProd-mthndstr'!D72,'EPA-ngpProd-mthndstr'!D72)</f>
        <v>0</v>
      </c>
      <c r="E72">
        <f>IF('Multipliers and Adjustments'!$B$52=TRUE,'IEA-ngpProd-mthndstr'!E72,'EPA-ngpProd-mthndstr'!E72)</f>
        <v>0</v>
      </c>
      <c r="F72">
        <f>IF('Multipliers and Adjustments'!$B$52=TRUE,'IEA-ngpProd-mthndstr'!F72,'EPA-ngpProd-mthndstr'!F72)</f>
        <v>0</v>
      </c>
      <c r="G72">
        <f>IF('Multipliers and Adjustments'!$B$52=TRUE,'IEA-ngpProd-mthndstr'!G72,'EPA-ngpProd-mthndstr'!G72)</f>
        <v>0</v>
      </c>
      <c r="H72">
        <f>IF('Multipliers and Adjustments'!$B$52=TRUE,'IEA-ngpProd-mthndstr'!H72,'EPA-ngpProd-mthndstr'!H72)</f>
        <v>0</v>
      </c>
      <c r="I72">
        <f>IF('Multipliers and Adjustments'!$B$52=TRUE,'IEA-ngpProd-mthndstr'!I72,'EPA-ngpProd-mthndstr'!I72)</f>
        <v>0</v>
      </c>
      <c r="J72">
        <f>IF('Multipliers and Adjustments'!$B$52=TRUE,'IEA-ngpProd-mthndstr'!J72,'EPA-ngpProd-mthndstr'!J72)</f>
        <v>0</v>
      </c>
      <c r="K72">
        <f>IF('Multipliers and Adjustments'!$B$52=TRUE,'IEA-ngpProd-mthndstr'!K72,'EPA-ngpProd-mthndstr'!K72)</f>
        <v>0</v>
      </c>
      <c r="L72">
        <f>IF('Multipliers and Adjustments'!$B$52=TRUE,'IEA-ngpProd-mthndstr'!L72,'EPA-ngpProd-mthndstr'!L72)</f>
        <v>0</v>
      </c>
      <c r="M72">
        <f>IF('Multipliers and Adjustments'!$B$52=TRUE,'IEA-ngpProd-mthndstr'!M72,'EPA-ngpProd-mthndstr'!M72)</f>
        <v>0</v>
      </c>
      <c r="N72">
        <f>IF('Multipliers and Adjustments'!$B$52=TRUE,'IEA-ngpProd-mthndstr'!N72,'EPA-ngpProd-mthndstr'!N72)</f>
        <v>0</v>
      </c>
      <c r="O72">
        <f>IF('Multipliers and Adjustments'!$B$52=TRUE,'IEA-ngpProd-mthndstr'!O72,'EPA-ngpProd-mthndstr'!O72)</f>
        <v>0</v>
      </c>
      <c r="P72">
        <f>IF('Multipliers and Adjustments'!$B$52=TRUE,'IEA-ngpProd-mthndstr'!P72,'EPA-ngpProd-mthndstr'!P72)</f>
        <v>0</v>
      </c>
      <c r="Q72">
        <f>IF('Multipliers and Adjustments'!$B$52=TRUE,'IEA-ngpProd-mthndstr'!Q72,'EPA-ngpProd-mthndstr'!Q72)</f>
        <v>0</v>
      </c>
      <c r="R72">
        <f>IF('Multipliers and Adjustments'!$B$52=TRUE,'IEA-ngpProd-mthndstr'!R72,'EPA-ngpProd-mthndstr'!R72)</f>
        <v>0</v>
      </c>
      <c r="S72">
        <f>IF('Multipliers and Adjustments'!$B$52=TRUE,'IEA-ngpProd-mthndstr'!S72,'EPA-ngpProd-mthndstr'!S72)</f>
        <v>0</v>
      </c>
      <c r="T72">
        <f>IF('Multipliers and Adjustments'!$B$52=TRUE,'IEA-ngpProd-mthndstr'!T72,'EPA-ngpProd-mthndstr'!T72)</f>
        <v>0</v>
      </c>
      <c r="U72">
        <f>IF('Multipliers and Adjustments'!$B$52=TRUE,'IEA-ngpProd-mthndstr'!U72,'EPA-ngpProd-mthndstr'!U72)</f>
        <v>0</v>
      </c>
      <c r="V72">
        <f>IF('Multipliers and Adjustments'!$B$52=TRUE,'IEA-ngpProd-mthndstr'!V72,'EPA-ngpProd-mthndstr'!V72)</f>
        <v>0</v>
      </c>
      <c r="W72">
        <f>IF('Multipliers and Adjustments'!$B$52=TRUE,'IEA-ngpProd-mthndstr'!W72,'EPA-ngpProd-mthndstr'!W72)</f>
        <v>0</v>
      </c>
      <c r="X72">
        <f>IF('Multipliers and Adjustments'!$B$52=TRUE,'IEA-ngpProd-mthndstr'!X72,'EPA-ngpProd-mthndstr'!X72)</f>
        <v>0</v>
      </c>
      <c r="Y72">
        <f>IF('Multipliers and Adjustments'!$B$52=TRUE,'IEA-ngpProd-mthndstr'!Y72,'EPA-ngpProd-mthndstr'!Y72)</f>
        <v>0</v>
      </c>
      <c r="Z72">
        <f>IF('Multipliers and Adjustments'!$B$52=TRUE,'IEA-ngpProd-mthndstr'!Z72,'EPA-ngpProd-mthndstr'!Z72)</f>
        <v>0</v>
      </c>
      <c r="AA72">
        <f>IF('Multipliers and Adjustments'!$B$52=TRUE,'IEA-ngpProd-mthndstr'!AA72,'EPA-ngpProd-mthndstr'!AA72)</f>
        <v>0</v>
      </c>
      <c r="AB72">
        <f>IF('Multipliers and Adjustments'!$B$52=TRUE,'IEA-ngpProd-mthndstr'!AB72,'EPA-ngpProd-mthndstr'!AB72)</f>
        <v>0</v>
      </c>
      <c r="AC72">
        <f>IF('Multipliers and Adjustments'!$B$52=TRUE,'IEA-ngpProd-mthndstr'!AC72,'EPA-ngpProd-mthndstr'!AC72)</f>
        <v>0</v>
      </c>
      <c r="AD72">
        <f>IF('Multipliers and Adjustments'!$B$52=TRUE,'IEA-ngpProd-mthndstr'!AD72,'EPA-ngpProd-mthndstr'!AD72)</f>
        <v>0</v>
      </c>
      <c r="AE72">
        <f>IF('Multipliers and Adjustments'!$B$52=TRUE,'IEA-ngpProd-mthndstr'!AE72,'EPA-ngpProd-mthndstr'!AE72)</f>
        <v>0</v>
      </c>
      <c r="AF72">
        <f>IF('Multipliers and Adjustments'!$B$52=TRUE,'IEA-ngpProd-mthndstr'!AF72,'EPA-ngpProd-mthndstr'!AF72)</f>
        <v>0</v>
      </c>
      <c r="AG72">
        <f>IF('Multipliers and Adjustments'!$B$52=TRUE,'IEA-ngpProd-mthndstr'!AG72,'EPA-ngpProd-mthndstr'!AG72)</f>
        <v>0</v>
      </c>
      <c r="AH72">
        <f>IF('Multipliers and Adjustments'!$B$52=TRUE,'IEA-ngpProd-mthndstr'!AH72,'EPA-ngpProd-mthndstr'!AH72)</f>
        <v>0</v>
      </c>
      <c r="AI72">
        <f>IF('Multipliers and Adjustments'!$B$52=TRUE,'IEA-ngpProd-mthndstr'!AI72,'EPA-ngpProd-mthndstr'!AI72)</f>
        <v>0</v>
      </c>
      <c r="AJ72">
        <f>IF('Multipliers and Adjustments'!$B$52=TRUE,'IEA-ngpProd-mthndstr'!AJ72,'EPA-ngpProd-mthndstr'!AJ72)</f>
        <v>0</v>
      </c>
      <c r="AK72">
        <f>IF('Multipliers and Adjustments'!$B$52=TRUE,'IEA-ngpProd-mthndstr'!AK72,'EPA-ngpProd-mthndstr'!AK72)</f>
        <v>0</v>
      </c>
      <c r="AL72">
        <f>IF('Multipliers and Adjustments'!$B$52=TRUE,'IEA-ngpProd-mthndstr'!AL72,'EPA-ngpProd-mthnds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Multipliers and Adjustments'!$B$52=TRUE,'IEA-ngpProd-mthndstr'!C73,'EPA-ngpProd-mthndstr'!C73)</f>
        <v>0</v>
      </c>
      <c r="D73">
        <f>IF('Multipliers and Adjustments'!$B$52=TRUE,'IEA-ngpProd-mthndstr'!D73,'EPA-ngpProd-mthndstr'!D73)</f>
        <v>0</v>
      </c>
      <c r="E73">
        <f>IF('Multipliers and Adjustments'!$B$52=TRUE,'IEA-ngpProd-mthndstr'!E73,'EPA-ngpProd-mthndstr'!E73)</f>
        <v>0</v>
      </c>
      <c r="F73">
        <f>IF('Multipliers and Adjustments'!$B$52=TRUE,'IEA-ngpProd-mthndstr'!F73,'EPA-ngpProd-mthndstr'!F73)</f>
        <v>0</v>
      </c>
      <c r="G73">
        <f>IF('Multipliers and Adjustments'!$B$52=TRUE,'IEA-ngpProd-mthndstr'!G73,'EPA-ngpProd-mthndstr'!G73)</f>
        <v>0</v>
      </c>
      <c r="H73">
        <f>IF('Multipliers and Adjustments'!$B$52=TRUE,'IEA-ngpProd-mthndstr'!H73,'EPA-ngpProd-mthndstr'!H73)</f>
        <v>0</v>
      </c>
      <c r="I73">
        <f>IF('Multipliers and Adjustments'!$B$52=TRUE,'IEA-ngpProd-mthndstr'!I73,'EPA-ngpProd-mthndstr'!I73)</f>
        <v>0</v>
      </c>
      <c r="J73">
        <f>IF('Multipliers and Adjustments'!$B$52=TRUE,'IEA-ngpProd-mthndstr'!J73,'EPA-ngpProd-mthndstr'!J73)</f>
        <v>0</v>
      </c>
      <c r="K73">
        <f>IF('Multipliers and Adjustments'!$B$52=TRUE,'IEA-ngpProd-mthndstr'!K73,'EPA-ngpProd-mthndstr'!K73)</f>
        <v>0</v>
      </c>
      <c r="L73">
        <f>IF('Multipliers and Adjustments'!$B$52=TRUE,'IEA-ngpProd-mthndstr'!L73,'EPA-ngpProd-mthndstr'!L73)</f>
        <v>0</v>
      </c>
      <c r="M73">
        <f>IF('Multipliers and Adjustments'!$B$52=TRUE,'IEA-ngpProd-mthndstr'!M73,'EPA-ngpProd-mthndstr'!M73)</f>
        <v>0</v>
      </c>
      <c r="N73">
        <f>IF('Multipliers and Adjustments'!$B$52=TRUE,'IEA-ngpProd-mthndstr'!N73,'EPA-ngpProd-mthndstr'!N73)</f>
        <v>0</v>
      </c>
      <c r="O73">
        <f>IF('Multipliers and Adjustments'!$B$52=TRUE,'IEA-ngpProd-mthndstr'!O73,'EPA-ngpProd-mthndstr'!O73)</f>
        <v>0</v>
      </c>
      <c r="P73">
        <f>IF('Multipliers and Adjustments'!$B$52=TRUE,'IEA-ngpProd-mthndstr'!P73,'EPA-ngpProd-mthndstr'!P73)</f>
        <v>0</v>
      </c>
      <c r="Q73">
        <f>IF('Multipliers and Adjustments'!$B$52=TRUE,'IEA-ngpProd-mthndstr'!Q73,'EPA-ngpProd-mthndstr'!Q73)</f>
        <v>0</v>
      </c>
      <c r="R73">
        <f>IF('Multipliers and Adjustments'!$B$52=TRUE,'IEA-ngpProd-mthndstr'!R73,'EPA-ngpProd-mthndstr'!R73)</f>
        <v>0</v>
      </c>
      <c r="S73">
        <f>IF('Multipliers and Adjustments'!$B$52=TRUE,'IEA-ngpProd-mthndstr'!S73,'EPA-ngpProd-mthndstr'!S73)</f>
        <v>0</v>
      </c>
      <c r="T73">
        <f>IF('Multipliers and Adjustments'!$B$52=TRUE,'IEA-ngpProd-mthndstr'!T73,'EPA-ngpProd-mthndstr'!T73)</f>
        <v>0</v>
      </c>
      <c r="U73">
        <f>IF('Multipliers and Adjustments'!$B$52=TRUE,'IEA-ngpProd-mthndstr'!U73,'EPA-ngpProd-mthndstr'!U73)</f>
        <v>0</v>
      </c>
      <c r="V73">
        <f>IF('Multipliers and Adjustments'!$B$52=TRUE,'IEA-ngpProd-mthndstr'!V73,'EPA-ngpProd-mthndstr'!V73)</f>
        <v>0</v>
      </c>
      <c r="W73">
        <f>IF('Multipliers and Adjustments'!$B$52=TRUE,'IEA-ngpProd-mthndstr'!W73,'EPA-ngpProd-mthndstr'!W73)</f>
        <v>0</v>
      </c>
      <c r="X73">
        <f>IF('Multipliers and Adjustments'!$B$52=TRUE,'IEA-ngpProd-mthndstr'!X73,'EPA-ngpProd-mthndstr'!X73)</f>
        <v>0</v>
      </c>
      <c r="Y73">
        <f>IF('Multipliers and Adjustments'!$B$52=TRUE,'IEA-ngpProd-mthndstr'!Y73,'EPA-ngpProd-mthndstr'!Y73)</f>
        <v>0</v>
      </c>
      <c r="Z73">
        <f>IF('Multipliers and Adjustments'!$B$52=TRUE,'IEA-ngpProd-mthndstr'!Z73,'EPA-ngpProd-mthndstr'!Z73)</f>
        <v>0</v>
      </c>
      <c r="AA73">
        <f>IF('Multipliers and Adjustments'!$B$52=TRUE,'IEA-ngpProd-mthndstr'!AA73,'EPA-ngpProd-mthndstr'!AA73)</f>
        <v>0</v>
      </c>
      <c r="AB73">
        <f>IF('Multipliers and Adjustments'!$B$52=TRUE,'IEA-ngpProd-mthndstr'!AB73,'EPA-ngpProd-mthndstr'!AB73)</f>
        <v>0</v>
      </c>
      <c r="AC73">
        <f>IF('Multipliers and Adjustments'!$B$52=TRUE,'IEA-ngpProd-mthndstr'!AC73,'EPA-ngpProd-mthndstr'!AC73)</f>
        <v>0</v>
      </c>
      <c r="AD73">
        <f>IF('Multipliers and Adjustments'!$B$52=TRUE,'IEA-ngpProd-mthndstr'!AD73,'EPA-ngpProd-mthndstr'!AD73)</f>
        <v>0</v>
      </c>
      <c r="AE73">
        <f>IF('Multipliers and Adjustments'!$B$52=TRUE,'IEA-ngpProd-mthndstr'!AE73,'EPA-ngpProd-mthndstr'!AE73)</f>
        <v>0</v>
      </c>
      <c r="AF73">
        <f>IF('Multipliers and Adjustments'!$B$52=TRUE,'IEA-ngpProd-mthndstr'!AF73,'EPA-ngpProd-mthndstr'!AF73)</f>
        <v>0</v>
      </c>
      <c r="AG73">
        <f>IF('Multipliers and Adjustments'!$B$52=TRUE,'IEA-ngpProd-mthndstr'!AG73,'EPA-ngpProd-mthndstr'!AG73)</f>
        <v>0</v>
      </c>
      <c r="AH73">
        <f>IF('Multipliers and Adjustments'!$B$52=TRUE,'IEA-ngpProd-mthndstr'!AH73,'EPA-ngpProd-mthndstr'!AH73)</f>
        <v>0</v>
      </c>
      <c r="AI73">
        <f>IF('Multipliers and Adjustments'!$B$52=TRUE,'IEA-ngpProd-mthndstr'!AI73,'EPA-ngpProd-mthndstr'!AI73)</f>
        <v>0</v>
      </c>
      <c r="AJ73">
        <f>IF('Multipliers and Adjustments'!$B$52=TRUE,'IEA-ngpProd-mthndstr'!AJ73,'EPA-ngpProd-mthndstr'!AJ73)</f>
        <v>0</v>
      </c>
      <c r="AK73">
        <f>IF('Multipliers and Adjustments'!$B$52=TRUE,'IEA-ngpProd-mthndstr'!AK73,'EPA-ngpProd-mthndstr'!AK73)</f>
        <v>0</v>
      </c>
      <c r="AL73">
        <f>IF('Multipliers and Adjustments'!$B$52=TRUE,'IEA-ngpProd-mthndstr'!AL73,'EPA-ngpProd-mthnds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Multipliers and Adjustments'!$B$52=TRUE,'IEA-ngpProd-mthndstr'!C74,'EPA-ngpProd-mthndstr'!C74)</f>
        <v>3743137741088.8608</v>
      </c>
      <c r="D74">
        <f>IF('Multipliers and Adjustments'!$B$52=TRUE,'IEA-ngpProd-mthndstr'!D74,'EPA-ngpProd-mthndstr'!D74)</f>
        <v>3765954658508.2959</v>
      </c>
      <c r="E74">
        <f>IF('Multipliers and Adjustments'!$B$52=TRUE,'IEA-ngpProd-mthndstr'!E74,'EPA-ngpProd-mthndstr'!E74)</f>
        <v>3788771575927.7305</v>
      </c>
      <c r="F74">
        <f>IF('Multipliers and Adjustments'!$B$52=TRUE,'IEA-ngpProd-mthndstr'!F74,'EPA-ngpProd-mthndstr'!F74)</f>
        <v>4731859439260.6865</v>
      </c>
      <c r="G74">
        <f>IF('Multipliers and Adjustments'!$B$52=TRUE,'IEA-ngpProd-mthndstr'!G74,'EPA-ngpProd-mthndstr'!G74)</f>
        <v>4415571869787.8652</v>
      </c>
      <c r="H74">
        <f>IF('Multipliers and Adjustments'!$B$52=TRUE,'IEA-ngpProd-mthndstr'!H74,'EPA-ngpProd-mthndstr'!H74)</f>
        <v>2865804573766.4824</v>
      </c>
      <c r="I74">
        <f>IF('Multipliers and Adjustments'!$B$52=TRUE,'IEA-ngpProd-mthndstr'!I74,'EPA-ngpProd-mthndstr'!I74)</f>
        <v>4477572508897.2744</v>
      </c>
      <c r="J74">
        <f>IF('Multipliers and Adjustments'!$B$52=TRUE,'IEA-ngpProd-mthndstr'!J74,'EPA-ngpProd-mthndstr'!J74)</f>
        <v>4513297955918.3252</v>
      </c>
      <c r="K74">
        <f>IF('Multipliers and Adjustments'!$B$52=TRUE,'IEA-ngpProd-mthndstr'!K74,'EPA-ngpProd-mthndstr'!K74)</f>
        <v>4549023402939.377</v>
      </c>
      <c r="L74">
        <f>IF('Multipliers and Adjustments'!$B$52=TRUE,'IEA-ngpProd-mthndstr'!L74,'EPA-ngpProd-mthndstr'!L74)</f>
        <v>4584748849960.4277</v>
      </c>
      <c r="M74">
        <f>IF('Multipliers and Adjustments'!$B$52=TRUE,'IEA-ngpProd-mthndstr'!M74,'EPA-ngpProd-mthndstr'!M74)</f>
        <v>4620474296981.4795</v>
      </c>
      <c r="N74">
        <f>IF('Multipliers and Adjustments'!$B$52=TRUE,'IEA-ngpProd-mthndstr'!N74,'EPA-ngpProd-mthndstr'!N74)</f>
        <v>4638922841341.4141</v>
      </c>
      <c r="O74">
        <f>IF('Multipliers and Adjustments'!$B$52=TRUE,'IEA-ngpProd-mthndstr'!O74,'EPA-ngpProd-mthndstr'!O74)</f>
        <v>4657371385701.3506</v>
      </c>
      <c r="P74">
        <f>IF('Multipliers and Adjustments'!$B$52=TRUE,'IEA-ngpProd-mthndstr'!P74,'EPA-ngpProd-mthndstr'!P74)</f>
        <v>4675819930061.2842</v>
      </c>
      <c r="Q74">
        <f>IF('Multipliers and Adjustments'!$B$52=TRUE,'IEA-ngpProd-mthndstr'!Q74,'EPA-ngpProd-mthndstr'!Q74)</f>
        <v>4694268474421.2197</v>
      </c>
      <c r="R74">
        <f>IF('Multipliers and Adjustments'!$B$52=TRUE,'IEA-ngpProd-mthndstr'!R74,'EPA-ngpProd-mthndstr'!R74)</f>
        <v>4712717018781.1553</v>
      </c>
      <c r="S74">
        <f>IF('Multipliers and Adjustments'!$B$52=TRUE,'IEA-ngpProd-mthndstr'!S74,'EPA-ngpProd-mthndstr'!S74)</f>
        <v>4753406398828.1855</v>
      </c>
      <c r="T74">
        <f>IF('Multipliers and Adjustments'!$B$52=TRUE,'IEA-ngpProd-mthndstr'!T74,'EPA-ngpProd-mthndstr'!T74)</f>
        <v>4794095778875.2158</v>
      </c>
      <c r="U74">
        <f>IF('Multipliers and Adjustments'!$B$52=TRUE,'IEA-ngpProd-mthndstr'!U74,'EPA-ngpProd-mthndstr'!U74)</f>
        <v>4834785158922.2461</v>
      </c>
      <c r="V74">
        <f>IF('Multipliers and Adjustments'!$B$52=TRUE,'IEA-ngpProd-mthndstr'!V74,'EPA-ngpProd-mthndstr'!V74)</f>
        <v>4875474538969.2764</v>
      </c>
      <c r="W74">
        <f>IF('Multipliers and Adjustments'!$B$52=TRUE,'IEA-ngpProd-mthndstr'!W74,'EPA-ngpProd-mthndstr'!W74)</f>
        <v>4916163919016.3076</v>
      </c>
      <c r="X74">
        <f>IF('Multipliers and Adjustments'!$B$52=TRUE,'IEA-ngpProd-mthndstr'!X74,'EPA-ngpProd-mthndstr'!X74)</f>
        <v>4993264105125.4688</v>
      </c>
      <c r="Y74">
        <f>IF('Multipliers and Adjustments'!$B$52=TRUE,'IEA-ngpProd-mthndstr'!Y74,'EPA-ngpProd-mthndstr'!Y74)</f>
        <v>5070364291234.6318</v>
      </c>
      <c r="Z74">
        <f>IF('Multipliers and Adjustments'!$B$52=TRUE,'IEA-ngpProd-mthndstr'!Z74,'EPA-ngpProd-mthndstr'!Z74)</f>
        <v>5147464477343.7939</v>
      </c>
      <c r="AA74">
        <f>IF('Multipliers and Adjustments'!$B$52=TRUE,'IEA-ngpProd-mthndstr'!AA74,'EPA-ngpProd-mthndstr'!AA74)</f>
        <v>5224564663452.957</v>
      </c>
      <c r="AB74">
        <f>IF('Multipliers and Adjustments'!$B$52=TRUE,'IEA-ngpProd-mthndstr'!AB74,'EPA-ngpProd-mthndstr'!AB74)</f>
        <v>5301664849562.1182</v>
      </c>
      <c r="AC74">
        <f>IF('Multipliers and Adjustments'!$B$52=TRUE,'IEA-ngpProd-mthndstr'!AC74,'EPA-ngpProd-mthndstr'!AC74)</f>
        <v>5378738959555.5752</v>
      </c>
      <c r="AD74">
        <f>IF('Multipliers and Adjustments'!$B$52=TRUE,'IEA-ngpProd-mthndstr'!AD74,'EPA-ngpProd-mthndstr'!AD74)</f>
        <v>5455813069549.0322</v>
      </c>
      <c r="AE74">
        <f>IF('Multipliers and Adjustments'!$B$52=TRUE,'IEA-ngpProd-mthndstr'!AE74,'EPA-ngpProd-mthndstr'!AE74)</f>
        <v>5532887179542.4883</v>
      </c>
      <c r="AF74">
        <f>IF('Multipliers and Adjustments'!$B$52=TRUE,'IEA-ngpProd-mthndstr'!AF74,'EPA-ngpProd-mthndstr'!AF74)</f>
        <v>5609961289535.9453</v>
      </c>
      <c r="AG74">
        <f>IF('Multipliers and Adjustments'!$B$52=TRUE,'IEA-ngpProd-mthndstr'!AG74,'EPA-ngpProd-mthndstr'!AG74)</f>
        <v>5687035399529.4023</v>
      </c>
      <c r="AH74">
        <f>IF('Multipliers and Adjustments'!$B$52=TRUE,'IEA-ngpProd-mthndstr'!AH74,'EPA-ngpProd-mthndstr'!AH74)</f>
        <v>5767784027827.4395</v>
      </c>
      <c r="AI74">
        <f>IF('Multipliers and Adjustments'!$B$52=TRUE,'IEA-ngpProd-mthndstr'!AI74,'EPA-ngpProd-mthndstr'!AI74)</f>
        <v>5848532656125.4775</v>
      </c>
      <c r="AJ74">
        <f>IF('Multipliers and Adjustments'!$B$52=TRUE,'IEA-ngpProd-mthndstr'!AJ74,'EPA-ngpProd-mthndstr'!AJ74)</f>
        <v>5929281284423.5137</v>
      </c>
      <c r="AK74">
        <f>IF('Multipliers and Adjustments'!$B$52=TRUE,'IEA-ngpProd-mthndstr'!AK74,'EPA-ngpProd-mthndstr'!AK74)</f>
        <v>6010029912721.5508</v>
      </c>
      <c r="AL74">
        <f>IF('Multipliers and Adjustments'!$B$52=TRUE,'IEA-ngpProd-mthndstr'!AL74,'EPA-ngpProd-mthndstr'!AL74)</f>
        <v>6090778541019.5889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topLeftCell="A40" workbookViewId="0">
      <selection activeCell="A40" sqref="A40"/>
    </sheetView>
  </sheetViews>
  <sheetFormatPr defaultColWidth="9" defaultRowHeight="15" x14ac:dyDescent="0.25"/>
  <cols>
    <col min="1" max="2" width="24.28515625" style="12" customWidth="1"/>
    <col min="3" max="3" width="12" bestFit="1" customWidth="1"/>
  </cols>
  <sheetData>
    <row r="1" spans="1:38" x14ac:dyDescent="0.2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'Multipliers and Adjustments'!$B$52=TRUE,'IEA-ngpPrcsTnD-mthndstr'!C3,'EPA-ngpPrcsTnD-mthndstr'!C3)</f>
        <v>0</v>
      </c>
      <c r="D3">
        <f>IF('Multipliers and Adjustments'!$B$52=TRUE,'IEA-ngpPrcsTnD-mthndstr'!D3,'EPA-ngpPrcsTnD-mthndstr'!D3)</f>
        <v>0</v>
      </c>
      <c r="E3">
        <f>IF('Multipliers and Adjustments'!$B$52=TRUE,'IEA-ngpPrcsTnD-mthndstr'!E3,'EPA-ngpPrcsTnD-mthndstr'!E3)</f>
        <v>0</v>
      </c>
      <c r="F3">
        <f>IF('Multipliers and Adjustments'!$B$52=TRUE,'IEA-ngpPrcsTnD-mthndstr'!F3,'EPA-ngpPrcsTnD-mthndstr'!F3)</f>
        <v>0</v>
      </c>
      <c r="G3">
        <f>IF('Multipliers and Adjustments'!$B$52=TRUE,'IEA-ngpPrcsTnD-mthndstr'!G3,'EPA-ngpPrcsTnD-mthndstr'!G3)</f>
        <v>0</v>
      </c>
      <c r="H3">
        <f>IF('Multipliers and Adjustments'!$B$52=TRUE,'IEA-ngpPrcsTnD-mthndstr'!H3,'EPA-ngpPrcsTnD-mthndstr'!H3)</f>
        <v>0</v>
      </c>
      <c r="I3">
        <f>IF('Multipliers and Adjustments'!$B$52=TRUE,'IEA-ngpPrcsTnD-mthndstr'!I3,'EPA-ngpPrcsTnD-mthndstr'!I3)</f>
        <v>0</v>
      </c>
      <c r="J3">
        <f>IF('Multipliers and Adjustments'!$B$52=TRUE,'IEA-ngpPrcsTnD-mthndstr'!J3,'EPA-ngpPrcsTnD-mthndstr'!J3)</f>
        <v>0</v>
      </c>
      <c r="K3">
        <f>IF('Multipliers and Adjustments'!$B$52=TRUE,'IEA-ngpPrcsTnD-mthndstr'!K3,'EPA-ngpPrcsTnD-mthndstr'!K3)</f>
        <v>0</v>
      </c>
      <c r="L3">
        <f>IF('Multipliers and Adjustments'!$B$52=TRUE,'IEA-ngpPrcsTnD-mthndstr'!L3,'EPA-ngpPrcsTnD-mthndstr'!L3)</f>
        <v>0</v>
      </c>
      <c r="M3">
        <f>IF('Multipliers and Adjustments'!$B$52=TRUE,'IEA-ngpPrcsTnD-mthndstr'!M3,'EPA-ngpPrcsTnD-mthndstr'!M3)</f>
        <v>0</v>
      </c>
      <c r="N3">
        <f>IF('Multipliers and Adjustments'!$B$52=TRUE,'IEA-ngpPrcsTnD-mthndstr'!N3,'EPA-ngpPrcsTnD-mthndstr'!N3)</f>
        <v>0</v>
      </c>
      <c r="O3">
        <f>IF('Multipliers and Adjustments'!$B$52=TRUE,'IEA-ngpPrcsTnD-mthndstr'!O3,'EPA-ngpPrcsTnD-mthndstr'!O3)</f>
        <v>0</v>
      </c>
      <c r="P3">
        <f>IF('Multipliers and Adjustments'!$B$52=TRUE,'IEA-ngpPrcsTnD-mthndstr'!P3,'EPA-ngpPrcsTnD-mthndstr'!P3)</f>
        <v>0</v>
      </c>
      <c r="Q3">
        <f>IF('Multipliers and Adjustments'!$B$52=TRUE,'IEA-ngpPrcsTnD-mthndstr'!Q3,'EPA-ngpPrcsTnD-mthndstr'!Q3)</f>
        <v>0</v>
      </c>
      <c r="R3">
        <f>IF('Multipliers and Adjustments'!$B$52=TRUE,'IEA-ngpPrcsTnD-mthndstr'!R3,'EPA-ngpPrcsTnD-mthndstr'!R3)</f>
        <v>0</v>
      </c>
      <c r="S3">
        <f>IF('Multipliers and Adjustments'!$B$52=TRUE,'IEA-ngpPrcsTnD-mthndstr'!S3,'EPA-ngpPrcsTnD-mthndstr'!S3)</f>
        <v>0</v>
      </c>
      <c r="T3">
        <f>IF('Multipliers and Adjustments'!$B$52=TRUE,'IEA-ngpPrcsTnD-mthndstr'!T3,'EPA-ngpPrcsTnD-mthndstr'!T3)</f>
        <v>0</v>
      </c>
      <c r="U3">
        <f>IF('Multipliers and Adjustments'!$B$52=TRUE,'IEA-ngpPrcsTnD-mthndstr'!U3,'EPA-ngpPrcsTnD-mthndstr'!U3)</f>
        <v>0</v>
      </c>
      <c r="V3">
        <f>IF('Multipliers and Adjustments'!$B$52=TRUE,'IEA-ngpPrcsTnD-mthndstr'!V3,'EPA-ngpPrcsTnD-mthndstr'!V3)</f>
        <v>0</v>
      </c>
      <c r="W3">
        <f>IF('Multipliers and Adjustments'!$B$52=TRUE,'IEA-ngpPrcsTnD-mthndstr'!W3,'EPA-ngpPrcsTnD-mthndstr'!W3)</f>
        <v>0</v>
      </c>
      <c r="X3">
        <f>IF('Multipliers and Adjustments'!$B$52=TRUE,'IEA-ngpPrcsTnD-mthndstr'!X3,'EPA-ngpPrcsTnD-mthndstr'!X3)</f>
        <v>0</v>
      </c>
      <c r="Y3">
        <f>IF('Multipliers and Adjustments'!$B$52=TRUE,'IEA-ngpPrcsTnD-mthndstr'!Y3,'EPA-ngpPrcsTnD-mthndstr'!Y3)</f>
        <v>0</v>
      </c>
      <c r="Z3">
        <f>IF('Multipliers and Adjustments'!$B$52=TRUE,'IEA-ngpPrcsTnD-mthndstr'!Z3,'EPA-ngpPrcsTnD-mthndstr'!Z3)</f>
        <v>0</v>
      </c>
      <c r="AA3">
        <f>IF('Multipliers and Adjustments'!$B$52=TRUE,'IEA-ngpPrcsTnD-mthndstr'!AA3,'EPA-ngpPrcsTnD-mthndstr'!AA3)</f>
        <v>0</v>
      </c>
      <c r="AB3">
        <f>IF('Multipliers and Adjustments'!$B$52=TRUE,'IEA-ngpPrcsTnD-mthndstr'!AB3,'EPA-ngpPrcsTnD-mthndstr'!AB3)</f>
        <v>0</v>
      </c>
      <c r="AC3">
        <f>IF('Multipliers and Adjustments'!$B$52=TRUE,'IEA-ngpPrcsTnD-mthndstr'!AC3,'EPA-ngpPrcsTnD-mthndstr'!AC3)</f>
        <v>0</v>
      </c>
      <c r="AD3">
        <f>IF('Multipliers and Adjustments'!$B$52=TRUE,'IEA-ngpPrcsTnD-mthndstr'!AD3,'EPA-ngpPrcsTnD-mthndstr'!AD3)</f>
        <v>0</v>
      </c>
      <c r="AE3">
        <f>IF('Multipliers and Adjustments'!$B$52=TRUE,'IEA-ngpPrcsTnD-mthndstr'!AE3,'EPA-ngpPrcsTnD-mthndstr'!AE3)</f>
        <v>0</v>
      </c>
      <c r="AF3">
        <f>IF('Multipliers and Adjustments'!$B$52=TRUE,'IEA-ngpPrcsTnD-mthndstr'!AF3,'EPA-ngpPrcsTnD-mthndstr'!AF3)</f>
        <v>0</v>
      </c>
      <c r="AG3">
        <f>IF('Multipliers and Adjustments'!$B$52=TRUE,'IEA-ngpPrcsTnD-mthndstr'!AG3,'EPA-ngpPrcsTnD-mthndstr'!AG3)</f>
        <v>0</v>
      </c>
      <c r="AH3">
        <f>IF('Multipliers and Adjustments'!$B$52=TRUE,'IEA-ngpPrcsTnD-mthndstr'!AH3,'EPA-ngpPrcsTnD-mthndstr'!AH3)</f>
        <v>0</v>
      </c>
      <c r="AI3">
        <f>IF('Multipliers and Adjustments'!$B$52=TRUE,'IEA-ngpPrcsTnD-mthndstr'!AI3,'EPA-ngpPrcsTnD-mthndstr'!AI3)</f>
        <v>0</v>
      </c>
      <c r="AJ3">
        <f>IF('Multipliers and Adjustments'!$B$52=TRUE,'IEA-ngpPrcsTnD-mthndstr'!AJ3,'EPA-ngpPrcsTnD-mthndstr'!AJ3)</f>
        <v>0</v>
      </c>
      <c r="AK3">
        <f>IF('Multipliers and Adjustments'!$B$52=TRUE,'IEA-ngpPrcsTnD-mthndstr'!AK3,'EPA-ngpPrcsTnD-mthndstr'!AK3)</f>
        <v>0</v>
      </c>
      <c r="AL3">
        <f>IF('Multipliers and Adjustments'!$B$52=TRUE,'IEA-ngpPrcsTnD-mthndstr'!AL3,'EPA-ngpPrcsTnD-mthndstr'!AL3)</f>
        <v>0</v>
      </c>
    </row>
    <row r="4" spans="1:38" x14ac:dyDescent="0.25">
      <c r="A4" s="12">
        <f>B3</f>
        <v>-1100</v>
      </c>
      <c r="B4" s="11">
        <f t="shared" ref="B4:B23" si="0">A4+50</f>
        <v>-1050</v>
      </c>
      <c r="C4">
        <f>IF('Multipliers and Adjustments'!$B$52=TRUE,'IEA-ngpPrcsTnD-mthndstr'!C4,'EPA-ngpPrcsTnD-mthndstr'!C4)</f>
        <v>0</v>
      </c>
      <c r="D4">
        <f>IF('Multipliers and Adjustments'!$B$52=TRUE,'IEA-ngpPrcsTnD-mthndstr'!D4,'EPA-ngpPrcsTnD-mthndstr'!D4)</f>
        <v>0</v>
      </c>
      <c r="E4">
        <f>IF('Multipliers and Adjustments'!$B$52=TRUE,'IEA-ngpPrcsTnD-mthndstr'!E4,'EPA-ngpPrcsTnD-mthndstr'!E4)</f>
        <v>0</v>
      </c>
      <c r="F4">
        <f>IF('Multipliers and Adjustments'!$B$52=TRUE,'IEA-ngpPrcsTnD-mthndstr'!F4,'EPA-ngpPrcsTnD-mthndstr'!F4)</f>
        <v>0</v>
      </c>
      <c r="G4">
        <f>IF('Multipliers and Adjustments'!$B$52=TRUE,'IEA-ngpPrcsTnD-mthndstr'!G4,'EPA-ngpPrcsTnD-mthndstr'!G4)</f>
        <v>0</v>
      </c>
      <c r="H4">
        <f>IF('Multipliers and Adjustments'!$B$52=TRUE,'IEA-ngpPrcsTnD-mthndstr'!H4,'EPA-ngpPrcsTnD-mthndstr'!H4)</f>
        <v>0</v>
      </c>
      <c r="I4">
        <f>IF('Multipliers and Adjustments'!$B$52=TRUE,'IEA-ngpPrcsTnD-mthndstr'!I4,'EPA-ngpPrcsTnD-mthndstr'!I4)</f>
        <v>0</v>
      </c>
      <c r="J4">
        <f>IF('Multipliers and Adjustments'!$B$52=TRUE,'IEA-ngpPrcsTnD-mthndstr'!J4,'EPA-ngpPrcsTnD-mthndstr'!J4)</f>
        <v>0</v>
      </c>
      <c r="K4">
        <f>IF('Multipliers and Adjustments'!$B$52=TRUE,'IEA-ngpPrcsTnD-mthndstr'!K4,'EPA-ngpPrcsTnD-mthndstr'!K4)</f>
        <v>0</v>
      </c>
      <c r="L4">
        <f>IF('Multipliers and Adjustments'!$B$52=TRUE,'IEA-ngpPrcsTnD-mthndstr'!L4,'EPA-ngpPrcsTnD-mthndstr'!L4)</f>
        <v>0</v>
      </c>
      <c r="M4">
        <f>IF('Multipliers and Adjustments'!$B$52=TRUE,'IEA-ngpPrcsTnD-mthndstr'!M4,'EPA-ngpPrcsTnD-mthndstr'!M4)</f>
        <v>0</v>
      </c>
      <c r="N4">
        <f>IF('Multipliers and Adjustments'!$B$52=TRUE,'IEA-ngpPrcsTnD-mthndstr'!N4,'EPA-ngpPrcsTnD-mthndstr'!N4)</f>
        <v>0</v>
      </c>
      <c r="O4">
        <f>IF('Multipliers and Adjustments'!$B$52=TRUE,'IEA-ngpPrcsTnD-mthndstr'!O4,'EPA-ngpPrcsTnD-mthndstr'!O4)</f>
        <v>0</v>
      </c>
      <c r="P4">
        <f>IF('Multipliers and Adjustments'!$B$52=TRUE,'IEA-ngpPrcsTnD-mthndstr'!P4,'EPA-ngpPrcsTnD-mthndstr'!P4)</f>
        <v>0</v>
      </c>
      <c r="Q4">
        <f>IF('Multipliers and Adjustments'!$B$52=TRUE,'IEA-ngpPrcsTnD-mthndstr'!Q4,'EPA-ngpPrcsTnD-mthndstr'!Q4)</f>
        <v>0</v>
      </c>
      <c r="R4">
        <f>IF('Multipliers and Adjustments'!$B$52=TRUE,'IEA-ngpPrcsTnD-mthndstr'!R4,'EPA-ngpPrcsTnD-mthndstr'!R4)</f>
        <v>0</v>
      </c>
      <c r="S4">
        <f>IF('Multipliers and Adjustments'!$B$52=TRUE,'IEA-ngpPrcsTnD-mthndstr'!S4,'EPA-ngpPrcsTnD-mthndstr'!S4)</f>
        <v>0</v>
      </c>
      <c r="T4">
        <f>IF('Multipliers and Adjustments'!$B$52=TRUE,'IEA-ngpPrcsTnD-mthndstr'!T4,'EPA-ngpPrcsTnD-mthndstr'!T4)</f>
        <v>0</v>
      </c>
      <c r="U4">
        <f>IF('Multipliers and Adjustments'!$B$52=TRUE,'IEA-ngpPrcsTnD-mthndstr'!U4,'EPA-ngpPrcsTnD-mthndstr'!U4)</f>
        <v>0</v>
      </c>
      <c r="V4">
        <f>IF('Multipliers and Adjustments'!$B$52=TRUE,'IEA-ngpPrcsTnD-mthndstr'!V4,'EPA-ngpPrcsTnD-mthndstr'!V4)</f>
        <v>0</v>
      </c>
      <c r="W4">
        <f>IF('Multipliers and Adjustments'!$B$52=TRUE,'IEA-ngpPrcsTnD-mthndstr'!W4,'EPA-ngpPrcsTnD-mthndstr'!W4)</f>
        <v>0</v>
      </c>
      <c r="X4">
        <f>IF('Multipliers and Adjustments'!$B$52=TRUE,'IEA-ngpPrcsTnD-mthndstr'!X4,'EPA-ngpPrcsTnD-mthndstr'!X4)</f>
        <v>0</v>
      </c>
      <c r="Y4">
        <f>IF('Multipliers and Adjustments'!$B$52=TRUE,'IEA-ngpPrcsTnD-mthndstr'!Y4,'EPA-ngpPrcsTnD-mthndstr'!Y4)</f>
        <v>0</v>
      </c>
      <c r="Z4">
        <f>IF('Multipliers and Adjustments'!$B$52=TRUE,'IEA-ngpPrcsTnD-mthndstr'!Z4,'EPA-ngpPrcsTnD-mthndstr'!Z4)</f>
        <v>0</v>
      </c>
      <c r="AA4">
        <f>IF('Multipliers and Adjustments'!$B$52=TRUE,'IEA-ngpPrcsTnD-mthndstr'!AA4,'EPA-ngpPrcsTnD-mthndstr'!AA4)</f>
        <v>0</v>
      </c>
      <c r="AB4">
        <f>IF('Multipliers and Adjustments'!$B$52=TRUE,'IEA-ngpPrcsTnD-mthndstr'!AB4,'EPA-ngpPrcsTnD-mthndstr'!AB4)</f>
        <v>0</v>
      </c>
      <c r="AC4">
        <f>IF('Multipliers and Adjustments'!$B$52=TRUE,'IEA-ngpPrcsTnD-mthndstr'!AC4,'EPA-ngpPrcsTnD-mthndstr'!AC4)</f>
        <v>0</v>
      </c>
      <c r="AD4">
        <f>IF('Multipliers and Adjustments'!$B$52=TRUE,'IEA-ngpPrcsTnD-mthndstr'!AD4,'EPA-ngpPrcsTnD-mthndstr'!AD4)</f>
        <v>0</v>
      </c>
      <c r="AE4">
        <f>IF('Multipliers and Adjustments'!$B$52=TRUE,'IEA-ngpPrcsTnD-mthndstr'!AE4,'EPA-ngpPrcsTnD-mthndstr'!AE4)</f>
        <v>0</v>
      </c>
      <c r="AF4">
        <f>IF('Multipliers and Adjustments'!$B$52=TRUE,'IEA-ngpPrcsTnD-mthndstr'!AF4,'EPA-ngpPrcsTnD-mthndstr'!AF4)</f>
        <v>0</v>
      </c>
      <c r="AG4">
        <f>IF('Multipliers and Adjustments'!$B$52=TRUE,'IEA-ngpPrcsTnD-mthndstr'!AG4,'EPA-ngpPrcsTnD-mthndstr'!AG4)</f>
        <v>0</v>
      </c>
      <c r="AH4">
        <f>IF('Multipliers and Adjustments'!$B$52=TRUE,'IEA-ngpPrcsTnD-mthndstr'!AH4,'EPA-ngpPrcsTnD-mthndstr'!AH4)</f>
        <v>0</v>
      </c>
      <c r="AI4">
        <f>IF('Multipliers and Adjustments'!$B$52=TRUE,'IEA-ngpPrcsTnD-mthndstr'!AI4,'EPA-ngpPrcsTnD-mthndstr'!AI4)</f>
        <v>0</v>
      </c>
      <c r="AJ4">
        <f>IF('Multipliers and Adjustments'!$B$52=TRUE,'IEA-ngpPrcsTnD-mthndstr'!AJ4,'EPA-ngpPrcsTnD-mthndstr'!AJ4)</f>
        <v>0</v>
      </c>
      <c r="AK4">
        <f>IF('Multipliers and Adjustments'!$B$52=TRUE,'IEA-ngpPrcsTnD-mthndstr'!AK4,'EPA-ngpPrcsTnD-mthndstr'!AK4)</f>
        <v>0</v>
      </c>
      <c r="AL4">
        <f>IF('Multipliers and Adjustments'!$B$52=TRUE,'IEA-ngpPrcsTnD-mthndstr'!AL4,'EPA-ngpPrcsTnD-mthndstr'!AL4)</f>
        <v>0</v>
      </c>
    </row>
    <row r="5" spans="1:38" x14ac:dyDescent="0.25">
      <c r="A5" s="12">
        <f t="shared" ref="A5:A34" si="1">B4</f>
        <v>-1050</v>
      </c>
      <c r="B5" s="11">
        <f t="shared" si="0"/>
        <v>-1000</v>
      </c>
      <c r="C5">
        <f>IF('Multipliers and Adjustments'!$B$52=TRUE,'IEA-ngpPrcsTnD-mthndstr'!C5,'EPA-ngpPrcsTnD-mthndstr'!C5)</f>
        <v>0</v>
      </c>
      <c r="D5">
        <f>IF('Multipliers and Adjustments'!$B$52=TRUE,'IEA-ngpPrcsTnD-mthndstr'!D5,'EPA-ngpPrcsTnD-mthndstr'!D5)</f>
        <v>0</v>
      </c>
      <c r="E5">
        <f>IF('Multipliers and Adjustments'!$B$52=TRUE,'IEA-ngpPrcsTnD-mthndstr'!E5,'EPA-ngpPrcsTnD-mthndstr'!E5)</f>
        <v>0</v>
      </c>
      <c r="F5">
        <f>IF('Multipliers and Adjustments'!$B$52=TRUE,'IEA-ngpPrcsTnD-mthndstr'!F5,'EPA-ngpPrcsTnD-mthndstr'!F5)</f>
        <v>0</v>
      </c>
      <c r="G5">
        <f>IF('Multipliers and Adjustments'!$B$52=TRUE,'IEA-ngpPrcsTnD-mthndstr'!G5,'EPA-ngpPrcsTnD-mthndstr'!G5)</f>
        <v>0</v>
      </c>
      <c r="H5">
        <f>IF('Multipliers and Adjustments'!$B$52=TRUE,'IEA-ngpPrcsTnD-mthndstr'!H5,'EPA-ngpPrcsTnD-mthndstr'!H5)</f>
        <v>0</v>
      </c>
      <c r="I5">
        <f>IF('Multipliers and Adjustments'!$B$52=TRUE,'IEA-ngpPrcsTnD-mthndstr'!I5,'EPA-ngpPrcsTnD-mthndstr'!I5)</f>
        <v>0</v>
      </c>
      <c r="J5">
        <f>IF('Multipliers and Adjustments'!$B$52=TRUE,'IEA-ngpPrcsTnD-mthndstr'!J5,'EPA-ngpPrcsTnD-mthndstr'!J5)</f>
        <v>0</v>
      </c>
      <c r="K5">
        <f>IF('Multipliers and Adjustments'!$B$52=TRUE,'IEA-ngpPrcsTnD-mthndstr'!K5,'EPA-ngpPrcsTnD-mthndstr'!K5)</f>
        <v>0</v>
      </c>
      <c r="L5">
        <f>IF('Multipliers and Adjustments'!$B$52=TRUE,'IEA-ngpPrcsTnD-mthndstr'!L5,'EPA-ngpPrcsTnD-mthndstr'!L5)</f>
        <v>0</v>
      </c>
      <c r="M5">
        <f>IF('Multipliers and Adjustments'!$B$52=TRUE,'IEA-ngpPrcsTnD-mthndstr'!M5,'EPA-ngpPrcsTnD-mthndstr'!M5)</f>
        <v>0</v>
      </c>
      <c r="N5">
        <f>IF('Multipliers and Adjustments'!$B$52=TRUE,'IEA-ngpPrcsTnD-mthndstr'!N5,'EPA-ngpPrcsTnD-mthndstr'!N5)</f>
        <v>0</v>
      </c>
      <c r="O5">
        <f>IF('Multipliers and Adjustments'!$B$52=TRUE,'IEA-ngpPrcsTnD-mthndstr'!O5,'EPA-ngpPrcsTnD-mthndstr'!O5)</f>
        <v>0</v>
      </c>
      <c r="P5">
        <f>IF('Multipliers and Adjustments'!$B$52=TRUE,'IEA-ngpPrcsTnD-mthndstr'!P5,'EPA-ngpPrcsTnD-mthndstr'!P5)</f>
        <v>0</v>
      </c>
      <c r="Q5">
        <f>IF('Multipliers and Adjustments'!$B$52=TRUE,'IEA-ngpPrcsTnD-mthndstr'!Q5,'EPA-ngpPrcsTnD-mthndstr'!Q5)</f>
        <v>0</v>
      </c>
      <c r="R5">
        <f>IF('Multipliers and Adjustments'!$B$52=TRUE,'IEA-ngpPrcsTnD-mthndstr'!R5,'EPA-ngpPrcsTnD-mthndstr'!R5)</f>
        <v>0</v>
      </c>
      <c r="S5">
        <f>IF('Multipliers and Adjustments'!$B$52=TRUE,'IEA-ngpPrcsTnD-mthndstr'!S5,'EPA-ngpPrcsTnD-mthndstr'!S5)</f>
        <v>0</v>
      </c>
      <c r="T5">
        <f>IF('Multipliers and Adjustments'!$B$52=TRUE,'IEA-ngpPrcsTnD-mthndstr'!T5,'EPA-ngpPrcsTnD-mthndstr'!T5)</f>
        <v>0</v>
      </c>
      <c r="U5">
        <f>IF('Multipliers and Adjustments'!$B$52=TRUE,'IEA-ngpPrcsTnD-mthndstr'!U5,'EPA-ngpPrcsTnD-mthndstr'!U5)</f>
        <v>0</v>
      </c>
      <c r="V5">
        <f>IF('Multipliers and Adjustments'!$B$52=TRUE,'IEA-ngpPrcsTnD-mthndstr'!V5,'EPA-ngpPrcsTnD-mthndstr'!V5)</f>
        <v>0</v>
      </c>
      <c r="W5">
        <f>IF('Multipliers and Adjustments'!$B$52=TRUE,'IEA-ngpPrcsTnD-mthndstr'!W5,'EPA-ngpPrcsTnD-mthndstr'!W5)</f>
        <v>0</v>
      </c>
      <c r="X5">
        <f>IF('Multipliers and Adjustments'!$B$52=TRUE,'IEA-ngpPrcsTnD-mthndstr'!X5,'EPA-ngpPrcsTnD-mthndstr'!X5)</f>
        <v>0</v>
      </c>
      <c r="Y5">
        <f>IF('Multipliers and Adjustments'!$B$52=TRUE,'IEA-ngpPrcsTnD-mthndstr'!Y5,'EPA-ngpPrcsTnD-mthndstr'!Y5)</f>
        <v>0</v>
      </c>
      <c r="Z5">
        <f>IF('Multipliers and Adjustments'!$B$52=TRUE,'IEA-ngpPrcsTnD-mthndstr'!Z5,'EPA-ngpPrcsTnD-mthndstr'!Z5)</f>
        <v>0</v>
      </c>
      <c r="AA5">
        <f>IF('Multipliers and Adjustments'!$B$52=TRUE,'IEA-ngpPrcsTnD-mthndstr'!AA5,'EPA-ngpPrcsTnD-mthndstr'!AA5)</f>
        <v>0</v>
      </c>
      <c r="AB5">
        <f>IF('Multipliers and Adjustments'!$B$52=TRUE,'IEA-ngpPrcsTnD-mthndstr'!AB5,'EPA-ngpPrcsTnD-mthndstr'!AB5)</f>
        <v>0</v>
      </c>
      <c r="AC5">
        <f>IF('Multipliers and Adjustments'!$B$52=TRUE,'IEA-ngpPrcsTnD-mthndstr'!AC5,'EPA-ngpPrcsTnD-mthndstr'!AC5)</f>
        <v>0</v>
      </c>
      <c r="AD5">
        <f>IF('Multipliers and Adjustments'!$B$52=TRUE,'IEA-ngpPrcsTnD-mthndstr'!AD5,'EPA-ngpPrcsTnD-mthndstr'!AD5)</f>
        <v>0</v>
      </c>
      <c r="AE5">
        <f>IF('Multipliers and Adjustments'!$B$52=TRUE,'IEA-ngpPrcsTnD-mthndstr'!AE5,'EPA-ngpPrcsTnD-mthndstr'!AE5)</f>
        <v>0</v>
      </c>
      <c r="AF5">
        <f>IF('Multipliers and Adjustments'!$B$52=TRUE,'IEA-ngpPrcsTnD-mthndstr'!AF5,'EPA-ngpPrcsTnD-mthndstr'!AF5)</f>
        <v>0</v>
      </c>
      <c r="AG5">
        <f>IF('Multipliers and Adjustments'!$B$52=TRUE,'IEA-ngpPrcsTnD-mthndstr'!AG5,'EPA-ngpPrcsTnD-mthndstr'!AG5)</f>
        <v>0</v>
      </c>
      <c r="AH5">
        <f>IF('Multipliers and Adjustments'!$B$52=TRUE,'IEA-ngpPrcsTnD-mthndstr'!AH5,'EPA-ngpPrcsTnD-mthndstr'!AH5)</f>
        <v>0</v>
      </c>
      <c r="AI5">
        <f>IF('Multipliers and Adjustments'!$B$52=TRUE,'IEA-ngpPrcsTnD-mthndstr'!AI5,'EPA-ngpPrcsTnD-mthndstr'!AI5)</f>
        <v>0</v>
      </c>
      <c r="AJ5">
        <f>IF('Multipliers and Adjustments'!$B$52=TRUE,'IEA-ngpPrcsTnD-mthndstr'!AJ5,'EPA-ngpPrcsTnD-mthndstr'!AJ5)</f>
        <v>0</v>
      </c>
      <c r="AK5">
        <f>IF('Multipliers and Adjustments'!$B$52=TRUE,'IEA-ngpPrcsTnD-mthndstr'!AK5,'EPA-ngpPrcsTnD-mthndstr'!AK5)</f>
        <v>0</v>
      </c>
      <c r="AL5">
        <f>IF('Multipliers and Adjustments'!$B$52=TRUE,'IEA-ngpPrcsTnD-mthndstr'!AL5,'EPA-ngpPrcsTnD-mthndstr'!AL5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'Multipliers and Adjustments'!$B$52=TRUE,'IEA-ngpPrcsTnD-mthndstr'!C6,'EPA-ngpPrcsTnD-mthndstr'!C6)</f>
        <v>0</v>
      </c>
      <c r="D6">
        <f>IF('Multipliers and Adjustments'!$B$52=TRUE,'IEA-ngpPrcsTnD-mthndstr'!D6,'EPA-ngpPrcsTnD-mthndstr'!D6)</f>
        <v>0</v>
      </c>
      <c r="E6">
        <f>IF('Multipliers and Adjustments'!$B$52=TRUE,'IEA-ngpPrcsTnD-mthndstr'!E6,'EPA-ngpPrcsTnD-mthndstr'!E6)</f>
        <v>0</v>
      </c>
      <c r="F6">
        <f>IF('Multipliers and Adjustments'!$B$52=TRUE,'IEA-ngpPrcsTnD-mthndstr'!F6,'EPA-ngpPrcsTnD-mthndstr'!F6)</f>
        <v>0</v>
      </c>
      <c r="G6">
        <f>IF('Multipliers and Adjustments'!$B$52=TRUE,'IEA-ngpPrcsTnD-mthndstr'!G6,'EPA-ngpPrcsTnD-mthndstr'!G6)</f>
        <v>0</v>
      </c>
      <c r="H6">
        <f>IF('Multipliers and Adjustments'!$B$52=TRUE,'IEA-ngpPrcsTnD-mthndstr'!H6,'EPA-ngpPrcsTnD-mthndstr'!H6)</f>
        <v>0</v>
      </c>
      <c r="I6">
        <f>IF('Multipliers and Adjustments'!$B$52=TRUE,'IEA-ngpPrcsTnD-mthndstr'!I6,'EPA-ngpPrcsTnD-mthndstr'!I6)</f>
        <v>0</v>
      </c>
      <c r="J6">
        <f>IF('Multipliers and Adjustments'!$B$52=TRUE,'IEA-ngpPrcsTnD-mthndstr'!J6,'EPA-ngpPrcsTnD-mthndstr'!J6)</f>
        <v>0</v>
      </c>
      <c r="K6">
        <f>IF('Multipliers and Adjustments'!$B$52=TRUE,'IEA-ngpPrcsTnD-mthndstr'!K6,'EPA-ngpPrcsTnD-mthndstr'!K6)</f>
        <v>0</v>
      </c>
      <c r="L6">
        <f>IF('Multipliers and Adjustments'!$B$52=TRUE,'IEA-ngpPrcsTnD-mthndstr'!L6,'EPA-ngpPrcsTnD-mthndstr'!L6)</f>
        <v>0</v>
      </c>
      <c r="M6">
        <f>IF('Multipliers and Adjustments'!$B$52=TRUE,'IEA-ngpPrcsTnD-mthndstr'!M6,'EPA-ngpPrcsTnD-mthndstr'!M6)</f>
        <v>0</v>
      </c>
      <c r="N6">
        <f>IF('Multipliers and Adjustments'!$B$52=TRUE,'IEA-ngpPrcsTnD-mthndstr'!N6,'EPA-ngpPrcsTnD-mthndstr'!N6)</f>
        <v>0</v>
      </c>
      <c r="O6">
        <f>IF('Multipliers and Adjustments'!$B$52=TRUE,'IEA-ngpPrcsTnD-mthndstr'!O6,'EPA-ngpPrcsTnD-mthndstr'!O6)</f>
        <v>0</v>
      </c>
      <c r="P6">
        <f>IF('Multipliers and Adjustments'!$B$52=TRUE,'IEA-ngpPrcsTnD-mthndstr'!P6,'EPA-ngpPrcsTnD-mthndstr'!P6)</f>
        <v>0</v>
      </c>
      <c r="Q6">
        <f>IF('Multipliers and Adjustments'!$B$52=TRUE,'IEA-ngpPrcsTnD-mthndstr'!Q6,'EPA-ngpPrcsTnD-mthndstr'!Q6)</f>
        <v>0</v>
      </c>
      <c r="R6">
        <f>IF('Multipliers and Adjustments'!$B$52=TRUE,'IEA-ngpPrcsTnD-mthndstr'!R6,'EPA-ngpPrcsTnD-mthndstr'!R6)</f>
        <v>0</v>
      </c>
      <c r="S6">
        <f>IF('Multipliers and Adjustments'!$B$52=TRUE,'IEA-ngpPrcsTnD-mthndstr'!S6,'EPA-ngpPrcsTnD-mthndstr'!S6)</f>
        <v>0</v>
      </c>
      <c r="T6">
        <f>IF('Multipliers and Adjustments'!$B$52=TRUE,'IEA-ngpPrcsTnD-mthndstr'!T6,'EPA-ngpPrcsTnD-mthndstr'!T6)</f>
        <v>0</v>
      </c>
      <c r="U6">
        <f>IF('Multipliers and Adjustments'!$B$52=TRUE,'IEA-ngpPrcsTnD-mthndstr'!U6,'EPA-ngpPrcsTnD-mthndstr'!U6)</f>
        <v>0</v>
      </c>
      <c r="V6">
        <f>IF('Multipliers and Adjustments'!$B$52=TRUE,'IEA-ngpPrcsTnD-mthndstr'!V6,'EPA-ngpPrcsTnD-mthndstr'!V6)</f>
        <v>0</v>
      </c>
      <c r="W6">
        <f>IF('Multipliers and Adjustments'!$B$52=TRUE,'IEA-ngpPrcsTnD-mthndstr'!W6,'EPA-ngpPrcsTnD-mthndstr'!W6)</f>
        <v>0</v>
      </c>
      <c r="X6">
        <f>IF('Multipliers and Adjustments'!$B$52=TRUE,'IEA-ngpPrcsTnD-mthndstr'!X6,'EPA-ngpPrcsTnD-mthndstr'!X6)</f>
        <v>0</v>
      </c>
      <c r="Y6">
        <f>IF('Multipliers and Adjustments'!$B$52=TRUE,'IEA-ngpPrcsTnD-mthndstr'!Y6,'EPA-ngpPrcsTnD-mthndstr'!Y6)</f>
        <v>0</v>
      </c>
      <c r="Z6">
        <f>IF('Multipliers and Adjustments'!$B$52=TRUE,'IEA-ngpPrcsTnD-mthndstr'!Z6,'EPA-ngpPrcsTnD-mthndstr'!Z6)</f>
        <v>0</v>
      </c>
      <c r="AA6">
        <f>IF('Multipliers and Adjustments'!$B$52=TRUE,'IEA-ngpPrcsTnD-mthndstr'!AA6,'EPA-ngpPrcsTnD-mthndstr'!AA6)</f>
        <v>0</v>
      </c>
      <c r="AB6">
        <f>IF('Multipliers and Adjustments'!$B$52=TRUE,'IEA-ngpPrcsTnD-mthndstr'!AB6,'EPA-ngpPrcsTnD-mthndstr'!AB6)</f>
        <v>0</v>
      </c>
      <c r="AC6">
        <f>IF('Multipliers and Adjustments'!$B$52=TRUE,'IEA-ngpPrcsTnD-mthndstr'!AC6,'EPA-ngpPrcsTnD-mthndstr'!AC6)</f>
        <v>0</v>
      </c>
      <c r="AD6">
        <f>IF('Multipliers and Adjustments'!$B$52=TRUE,'IEA-ngpPrcsTnD-mthndstr'!AD6,'EPA-ngpPrcsTnD-mthndstr'!AD6)</f>
        <v>0</v>
      </c>
      <c r="AE6">
        <f>IF('Multipliers and Adjustments'!$B$52=TRUE,'IEA-ngpPrcsTnD-mthndstr'!AE6,'EPA-ngpPrcsTnD-mthndstr'!AE6)</f>
        <v>0</v>
      </c>
      <c r="AF6">
        <f>IF('Multipliers and Adjustments'!$B$52=TRUE,'IEA-ngpPrcsTnD-mthndstr'!AF6,'EPA-ngpPrcsTnD-mthndstr'!AF6)</f>
        <v>0</v>
      </c>
      <c r="AG6">
        <f>IF('Multipliers and Adjustments'!$B$52=TRUE,'IEA-ngpPrcsTnD-mthndstr'!AG6,'EPA-ngpPrcsTnD-mthndstr'!AG6)</f>
        <v>0</v>
      </c>
      <c r="AH6">
        <f>IF('Multipliers and Adjustments'!$B$52=TRUE,'IEA-ngpPrcsTnD-mthndstr'!AH6,'EPA-ngpPrcsTnD-mthndstr'!AH6)</f>
        <v>0</v>
      </c>
      <c r="AI6">
        <f>IF('Multipliers and Adjustments'!$B$52=TRUE,'IEA-ngpPrcsTnD-mthndstr'!AI6,'EPA-ngpPrcsTnD-mthndstr'!AI6)</f>
        <v>0</v>
      </c>
      <c r="AJ6">
        <f>IF('Multipliers and Adjustments'!$B$52=TRUE,'IEA-ngpPrcsTnD-mthndstr'!AJ6,'EPA-ngpPrcsTnD-mthndstr'!AJ6)</f>
        <v>0</v>
      </c>
      <c r="AK6">
        <f>IF('Multipliers and Adjustments'!$B$52=TRUE,'IEA-ngpPrcsTnD-mthndstr'!AK6,'EPA-ngpPrcsTnD-mthndstr'!AK6)</f>
        <v>0</v>
      </c>
      <c r="AL6">
        <f>IF('Multipliers and Adjustments'!$B$52=TRUE,'IEA-ngpPrcsTnD-mthndstr'!AL6,'EPA-ngpPrcsTnD-mthndstr'!AL6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'Multipliers and Adjustments'!$B$52=TRUE,'IEA-ngpPrcsTnD-mthndstr'!C7,'EPA-ngpPrcsTnD-mthndstr'!C7)</f>
        <v>0</v>
      </c>
      <c r="D7">
        <f>IF('Multipliers and Adjustments'!$B$52=TRUE,'IEA-ngpPrcsTnD-mthndstr'!D7,'EPA-ngpPrcsTnD-mthndstr'!D7)</f>
        <v>0</v>
      </c>
      <c r="E7">
        <f>IF('Multipliers and Adjustments'!$B$52=TRUE,'IEA-ngpPrcsTnD-mthndstr'!E7,'EPA-ngpPrcsTnD-mthndstr'!E7)</f>
        <v>0</v>
      </c>
      <c r="F7">
        <f>IF('Multipliers and Adjustments'!$B$52=TRUE,'IEA-ngpPrcsTnD-mthndstr'!F7,'EPA-ngpPrcsTnD-mthndstr'!F7)</f>
        <v>0</v>
      </c>
      <c r="G7">
        <f>IF('Multipliers and Adjustments'!$B$52=TRUE,'IEA-ngpPrcsTnD-mthndstr'!G7,'EPA-ngpPrcsTnD-mthndstr'!G7)</f>
        <v>0</v>
      </c>
      <c r="H7">
        <f>IF('Multipliers and Adjustments'!$B$52=TRUE,'IEA-ngpPrcsTnD-mthndstr'!H7,'EPA-ngpPrcsTnD-mthndstr'!H7)</f>
        <v>0</v>
      </c>
      <c r="I7">
        <f>IF('Multipliers and Adjustments'!$B$52=TRUE,'IEA-ngpPrcsTnD-mthndstr'!I7,'EPA-ngpPrcsTnD-mthndstr'!I7)</f>
        <v>0</v>
      </c>
      <c r="J7">
        <f>IF('Multipliers and Adjustments'!$B$52=TRUE,'IEA-ngpPrcsTnD-mthndstr'!J7,'EPA-ngpPrcsTnD-mthndstr'!J7)</f>
        <v>0</v>
      </c>
      <c r="K7">
        <f>IF('Multipliers and Adjustments'!$B$52=TRUE,'IEA-ngpPrcsTnD-mthndstr'!K7,'EPA-ngpPrcsTnD-mthndstr'!K7)</f>
        <v>0</v>
      </c>
      <c r="L7">
        <f>IF('Multipliers and Adjustments'!$B$52=TRUE,'IEA-ngpPrcsTnD-mthndstr'!L7,'EPA-ngpPrcsTnD-mthndstr'!L7)</f>
        <v>0</v>
      </c>
      <c r="M7">
        <f>IF('Multipliers and Adjustments'!$B$52=TRUE,'IEA-ngpPrcsTnD-mthndstr'!M7,'EPA-ngpPrcsTnD-mthndstr'!M7)</f>
        <v>0</v>
      </c>
      <c r="N7">
        <f>IF('Multipliers and Adjustments'!$B$52=TRUE,'IEA-ngpPrcsTnD-mthndstr'!N7,'EPA-ngpPrcsTnD-mthndstr'!N7)</f>
        <v>0</v>
      </c>
      <c r="O7">
        <f>IF('Multipliers and Adjustments'!$B$52=TRUE,'IEA-ngpPrcsTnD-mthndstr'!O7,'EPA-ngpPrcsTnD-mthndstr'!O7)</f>
        <v>0</v>
      </c>
      <c r="P7">
        <f>IF('Multipliers and Adjustments'!$B$52=TRUE,'IEA-ngpPrcsTnD-mthndstr'!P7,'EPA-ngpPrcsTnD-mthndstr'!P7)</f>
        <v>0</v>
      </c>
      <c r="Q7">
        <f>IF('Multipliers and Adjustments'!$B$52=TRUE,'IEA-ngpPrcsTnD-mthndstr'!Q7,'EPA-ngpPrcsTnD-mthndstr'!Q7)</f>
        <v>0</v>
      </c>
      <c r="R7">
        <f>IF('Multipliers and Adjustments'!$B$52=TRUE,'IEA-ngpPrcsTnD-mthndstr'!R7,'EPA-ngpPrcsTnD-mthndstr'!R7)</f>
        <v>0</v>
      </c>
      <c r="S7">
        <f>IF('Multipliers and Adjustments'!$B$52=TRUE,'IEA-ngpPrcsTnD-mthndstr'!S7,'EPA-ngpPrcsTnD-mthndstr'!S7)</f>
        <v>0</v>
      </c>
      <c r="T7">
        <f>IF('Multipliers and Adjustments'!$B$52=TRUE,'IEA-ngpPrcsTnD-mthndstr'!T7,'EPA-ngpPrcsTnD-mthndstr'!T7)</f>
        <v>0</v>
      </c>
      <c r="U7">
        <f>IF('Multipliers and Adjustments'!$B$52=TRUE,'IEA-ngpPrcsTnD-mthndstr'!U7,'EPA-ngpPrcsTnD-mthndstr'!U7)</f>
        <v>0</v>
      </c>
      <c r="V7">
        <f>IF('Multipliers and Adjustments'!$B$52=TRUE,'IEA-ngpPrcsTnD-mthndstr'!V7,'EPA-ngpPrcsTnD-mthndstr'!V7)</f>
        <v>0</v>
      </c>
      <c r="W7">
        <f>IF('Multipliers and Adjustments'!$B$52=TRUE,'IEA-ngpPrcsTnD-mthndstr'!W7,'EPA-ngpPrcsTnD-mthndstr'!W7)</f>
        <v>0</v>
      </c>
      <c r="X7">
        <f>IF('Multipliers and Adjustments'!$B$52=TRUE,'IEA-ngpPrcsTnD-mthndstr'!X7,'EPA-ngpPrcsTnD-mthndstr'!X7)</f>
        <v>0</v>
      </c>
      <c r="Y7">
        <f>IF('Multipliers and Adjustments'!$B$52=TRUE,'IEA-ngpPrcsTnD-mthndstr'!Y7,'EPA-ngpPrcsTnD-mthndstr'!Y7)</f>
        <v>0</v>
      </c>
      <c r="Z7">
        <f>IF('Multipliers and Adjustments'!$B$52=TRUE,'IEA-ngpPrcsTnD-mthndstr'!Z7,'EPA-ngpPrcsTnD-mthndstr'!Z7)</f>
        <v>0</v>
      </c>
      <c r="AA7">
        <f>IF('Multipliers and Adjustments'!$B$52=TRUE,'IEA-ngpPrcsTnD-mthndstr'!AA7,'EPA-ngpPrcsTnD-mthndstr'!AA7)</f>
        <v>0</v>
      </c>
      <c r="AB7">
        <f>IF('Multipliers and Adjustments'!$B$52=TRUE,'IEA-ngpPrcsTnD-mthndstr'!AB7,'EPA-ngpPrcsTnD-mthndstr'!AB7)</f>
        <v>0</v>
      </c>
      <c r="AC7">
        <f>IF('Multipliers and Adjustments'!$B$52=TRUE,'IEA-ngpPrcsTnD-mthndstr'!AC7,'EPA-ngpPrcsTnD-mthndstr'!AC7)</f>
        <v>0</v>
      </c>
      <c r="AD7">
        <f>IF('Multipliers and Adjustments'!$B$52=TRUE,'IEA-ngpPrcsTnD-mthndstr'!AD7,'EPA-ngpPrcsTnD-mthndstr'!AD7)</f>
        <v>0</v>
      </c>
      <c r="AE7">
        <f>IF('Multipliers and Adjustments'!$B$52=TRUE,'IEA-ngpPrcsTnD-mthndstr'!AE7,'EPA-ngpPrcsTnD-mthndstr'!AE7)</f>
        <v>0</v>
      </c>
      <c r="AF7">
        <f>IF('Multipliers and Adjustments'!$B$52=TRUE,'IEA-ngpPrcsTnD-mthndstr'!AF7,'EPA-ngpPrcsTnD-mthndstr'!AF7)</f>
        <v>0</v>
      </c>
      <c r="AG7">
        <f>IF('Multipliers and Adjustments'!$B$52=TRUE,'IEA-ngpPrcsTnD-mthndstr'!AG7,'EPA-ngpPrcsTnD-mthndstr'!AG7)</f>
        <v>0</v>
      </c>
      <c r="AH7">
        <f>IF('Multipliers and Adjustments'!$B$52=TRUE,'IEA-ngpPrcsTnD-mthndstr'!AH7,'EPA-ngpPrcsTnD-mthndstr'!AH7)</f>
        <v>0</v>
      </c>
      <c r="AI7">
        <f>IF('Multipliers and Adjustments'!$B$52=TRUE,'IEA-ngpPrcsTnD-mthndstr'!AI7,'EPA-ngpPrcsTnD-mthndstr'!AI7)</f>
        <v>0</v>
      </c>
      <c r="AJ7">
        <f>IF('Multipliers and Adjustments'!$B$52=TRUE,'IEA-ngpPrcsTnD-mthndstr'!AJ7,'EPA-ngpPrcsTnD-mthndstr'!AJ7)</f>
        <v>0</v>
      </c>
      <c r="AK7">
        <f>IF('Multipliers and Adjustments'!$B$52=TRUE,'IEA-ngpPrcsTnD-mthndstr'!AK7,'EPA-ngpPrcsTnD-mthndstr'!AK7)</f>
        <v>0</v>
      </c>
      <c r="AL7">
        <f>IF('Multipliers and Adjustments'!$B$52=TRUE,'IEA-ngpPrcsTnD-mthndstr'!AL7,'EPA-ngpPrcsTnD-mthndstr'!AL7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'Multipliers and Adjustments'!$B$52=TRUE,'IEA-ngpPrcsTnD-mthndstr'!C8,'EPA-ngpPrcsTnD-mthndstr'!C8)</f>
        <v>0</v>
      </c>
      <c r="D8">
        <f>IF('Multipliers and Adjustments'!$B$52=TRUE,'IEA-ngpPrcsTnD-mthndstr'!D8,'EPA-ngpPrcsTnD-mthndstr'!D8)</f>
        <v>0</v>
      </c>
      <c r="E8">
        <f>IF('Multipliers and Adjustments'!$B$52=TRUE,'IEA-ngpPrcsTnD-mthndstr'!E8,'EPA-ngpPrcsTnD-mthndstr'!E8)</f>
        <v>0</v>
      </c>
      <c r="F8">
        <f>IF('Multipliers and Adjustments'!$B$52=TRUE,'IEA-ngpPrcsTnD-mthndstr'!F8,'EPA-ngpPrcsTnD-mthndstr'!F8)</f>
        <v>0</v>
      </c>
      <c r="G8">
        <f>IF('Multipliers and Adjustments'!$B$52=TRUE,'IEA-ngpPrcsTnD-mthndstr'!G8,'EPA-ngpPrcsTnD-mthndstr'!G8)</f>
        <v>0</v>
      </c>
      <c r="H8">
        <f>IF('Multipliers and Adjustments'!$B$52=TRUE,'IEA-ngpPrcsTnD-mthndstr'!H8,'EPA-ngpPrcsTnD-mthndstr'!H8)</f>
        <v>0</v>
      </c>
      <c r="I8">
        <f>IF('Multipliers and Adjustments'!$B$52=TRUE,'IEA-ngpPrcsTnD-mthndstr'!I8,'EPA-ngpPrcsTnD-mthndstr'!I8)</f>
        <v>0</v>
      </c>
      <c r="J8">
        <f>IF('Multipliers and Adjustments'!$B$52=TRUE,'IEA-ngpPrcsTnD-mthndstr'!J8,'EPA-ngpPrcsTnD-mthndstr'!J8)</f>
        <v>0</v>
      </c>
      <c r="K8">
        <f>IF('Multipliers and Adjustments'!$B$52=TRUE,'IEA-ngpPrcsTnD-mthndstr'!K8,'EPA-ngpPrcsTnD-mthndstr'!K8)</f>
        <v>0</v>
      </c>
      <c r="L8">
        <f>IF('Multipliers and Adjustments'!$B$52=TRUE,'IEA-ngpPrcsTnD-mthndstr'!L8,'EPA-ngpPrcsTnD-mthndstr'!L8)</f>
        <v>0</v>
      </c>
      <c r="M8">
        <f>IF('Multipliers and Adjustments'!$B$52=TRUE,'IEA-ngpPrcsTnD-mthndstr'!M8,'EPA-ngpPrcsTnD-mthndstr'!M8)</f>
        <v>0</v>
      </c>
      <c r="N8">
        <f>IF('Multipliers and Adjustments'!$B$52=TRUE,'IEA-ngpPrcsTnD-mthndstr'!N8,'EPA-ngpPrcsTnD-mthndstr'!N8)</f>
        <v>0</v>
      </c>
      <c r="O8">
        <f>IF('Multipliers and Adjustments'!$B$52=TRUE,'IEA-ngpPrcsTnD-mthndstr'!O8,'EPA-ngpPrcsTnD-mthndstr'!O8)</f>
        <v>0</v>
      </c>
      <c r="P8">
        <f>IF('Multipliers and Adjustments'!$B$52=TRUE,'IEA-ngpPrcsTnD-mthndstr'!P8,'EPA-ngpPrcsTnD-mthndstr'!P8)</f>
        <v>0</v>
      </c>
      <c r="Q8">
        <f>IF('Multipliers and Adjustments'!$B$52=TRUE,'IEA-ngpPrcsTnD-mthndstr'!Q8,'EPA-ngpPrcsTnD-mthndstr'!Q8)</f>
        <v>0</v>
      </c>
      <c r="R8">
        <f>IF('Multipliers and Adjustments'!$B$52=TRUE,'IEA-ngpPrcsTnD-mthndstr'!R8,'EPA-ngpPrcsTnD-mthndstr'!R8)</f>
        <v>0</v>
      </c>
      <c r="S8">
        <f>IF('Multipliers and Adjustments'!$B$52=TRUE,'IEA-ngpPrcsTnD-mthndstr'!S8,'EPA-ngpPrcsTnD-mthndstr'!S8)</f>
        <v>0</v>
      </c>
      <c r="T8">
        <f>IF('Multipliers and Adjustments'!$B$52=TRUE,'IEA-ngpPrcsTnD-mthndstr'!T8,'EPA-ngpPrcsTnD-mthndstr'!T8)</f>
        <v>0</v>
      </c>
      <c r="U8">
        <f>IF('Multipliers and Adjustments'!$B$52=TRUE,'IEA-ngpPrcsTnD-mthndstr'!U8,'EPA-ngpPrcsTnD-mthndstr'!U8)</f>
        <v>0</v>
      </c>
      <c r="V8">
        <f>IF('Multipliers and Adjustments'!$B$52=TRUE,'IEA-ngpPrcsTnD-mthndstr'!V8,'EPA-ngpPrcsTnD-mthndstr'!V8)</f>
        <v>0</v>
      </c>
      <c r="W8">
        <f>IF('Multipliers and Adjustments'!$B$52=TRUE,'IEA-ngpPrcsTnD-mthndstr'!W8,'EPA-ngpPrcsTnD-mthndstr'!W8)</f>
        <v>0</v>
      </c>
      <c r="X8">
        <f>IF('Multipliers and Adjustments'!$B$52=TRUE,'IEA-ngpPrcsTnD-mthndstr'!X8,'EPA-ngpPrcsTnD-mthndstr'!X8)</f>
        <v>0</v>
      </c>
      <c r="Y8">
        <f>IF('Multipliers and Adjustments'!$B$52=TRUE,'IEA-ngpPrcsTnD-mthndstr'!Y8,'EPA-ngpPrcsTnD-mthndstr'!Y8)</f>
        <v>0</v>
      </c>
      <c r="Z8">
        <f>IF('Multipliers and Adjustments'!$B$52=TRUE,'IEA-ngpPrcsTnD-mthndstr'!Z8,'EPA-ngpPrcsTnD-mthndstr'!Z8)</f>
        <v>0</v>
      </c>
      <c r="AA8">
        <f>IF('Multipliers and Adjustments'!$B$52=TRUE,'IEA-ngpPrcsTnD-mthndstr'!AA8,'EPA-ngpPrcsTnD-mthndstr'!AA8)</f>
        <v>0</v>
      </c>
      <c r="AB8">
        <f>IF('Multipliers and Adjustments'!$B$52=TRUE,'IEA-ngpPrcsTnD-mthndstr'!AB8,'EPA-ngpPrcsTnD-mthndstr'!AB8)</f>
        <v>0</v>
      </c>
      <c r="AC8">
        <f>IF('Multipliers and Adjustments'!$B$52=TRUE,'IEA-ngpPrcsTnD-mthndstr'!AC8,'EPA-ngpPrcsTnD-mthndstr'!AC8)</f>
        <v>0</v>
      </c>
      <c r="AD8">
        <f>IF('Multipliers and Adjustments'!$B$52=TRUE,'IEA-ngpPrcsTnD-mthndstr'!AD8,'EPA-ngpPrcsTnD-mthndstr'!AD8)</f>
        <v>0</v>
      </c>
      <c r="AE8">
        <f>IF('Multipliers and Adjustments'!$B$52=TRUE,'IEA-ngpPrcsTnD-mthndstr'!AE8,'EPA-ngpPrcsTnD-mthndstr'!AE8)</f>
        <v>0</v>
      </c>
      <c r="AF8">
        <f>IF('Multipliers and Adjustments'!$B$52=TRUE,'IEA-ngpPrcsTnD-mthndstr'!AF8,'EPA-ngpPrcsTnD-mthndstr'!AF8)</f>
        <v>0</v>
      </c>
      <c r="AG8">
        <f>IF('Multipliers and Adjustments'!$B$52=TRUE,'IEA-ngpPrcsTnD-mthndstr'!AG8,'EPA-ngpPrcsTnD-mthndstr'!AG8)</f>
        <v>0</v>
      </c>
      <c r="AH8">
        <f>IF('Multipliers and Adjustments'!$B$52=TRUE,'IEA-ngpPrcsTnD-mthndstr'!AH8,'EPA-ngpPrcsTnD-mthndstr'!AH8)</f>
        <v>0</v>
      </c>
      <c r="AI8">
        <f>IF('Multipliers and Adjustments'!$B$52=TRUE,'IEA-ngpPrcsTnD-mthndstr'!AI8,'EPA-ngpPrcsTnD-mthndstr'!AI8)</f>
        <v>0</v>
      </c>
      <c r="AJ8">
        <f>IF('Multipliers and Adjustments'!$B$52=TRUE,'IEA-ngpPrcsTnD-mthndstr'!AJ8,'EPA-ngpPrcsTnD-mthndstr'!AJ8)</f>
        <v>0</v>
      </c>
      <c r="AK8">
        <f>IF('Multipliers and Adjustments'!$B$52=TRUE,'IEA-ngpPrcsTnD-mthndstr'!AK8,'EPA-ngpPrcsTnD-mthndstr'!AK8)</f>
        <v>0</v>
      </c>
      <c r="AL8">
        <f>IF('Multipliers and Adjustments'!$B$52=TRUE,'IEA-ngpPrcsTnD-mthndstr'!AL8,'EPA-ngpPrcsTnD-mthndstr'!AL8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'Multipliers and Adjustments'!$B$52=TRUE,'IEA-ngpPrcsTnD-mthndstr'!C9,'EPA-ngpPrcsTnD-mthndstr'!C9)</f>
        <v>0</v>
      </c>
      <c r="D9">
        <f>IF('Multipliers and Adjustments'!$B$52=TRUE,'IEA-ngpPrcsTnD-mthndstr'!D9,'EPA-ngpPrcsTnD-mthndstr'!D9)</f>
        <v>0</v>
      </c>
      <c r="E9">
        <f>IF('Multipliers and Adjustments'!$B$52=TRUE,'IEA-ngpPrcsTnD-mthndstr'!E9,'EPA-ngpPrcsTnD-mthndstr'!E9)</f>
        <v>0</v>
      </c>
      <c r="F9">
        <f>IF('Multipliers and Adjustments'!$B$52=TRUE,'IEA-ngpPrcsTnD-mthndstr'!F9,'EPA-ngpPrcsTnD-mthndstr'!F9)</f>
        <v>0</v>
      </c>
      <c r="G9">
        <f>IF('Multipliers and Adjustments'!$B$52=TRUE,'IEA-ngpPrcsTnD-mthndstr'!G9,'EPA-ngpPrcsTnD-mthndstr'!G9)</f>
        <v>0</v>
      </c>
      <c r="H9">
        <f>IF('Multipliers and Adjustments'!$B$52=TRUE,'IEA-ngpPrcsTnD-mthndstr'!H9,'EPA-ngpPrcsTnD-mthndstr'!H9)</f>
        <v>0</v>
      </c>
      <c r="I9">
        <f>IF('Multipliers and Adjustments'!$B$52=TRUE,'IEA-ngpPrcsTnD-mthndstr'!I9,'EPA-ngpPrcsTnD-mthndstr'!I9)</f>
        <v>0</v>
      </c>
      <c r="J9">
        <f>IF('Multipliers and Adjustments'!$B$52=TRUE,'IEA-ngpPrcsTnD-mthndstr'!J9,'EPA-ngpPrcsTnD-mthndstr'!J9)</f>
        <v>0</v>
      </c>
      <c r="K9">
        <f>IF('Multipliers and Adjustments'!$B$52=TRUE,'IEA-ngpPrcsTnD-mthndstr'!K9,'EPA-ngpPrcsTnD-mthndstr'!K9)</f>
        <v>0</v>
      </c>
      <c r="L9">
        <f>IF('Multipliers and Adjustments'!$B$52=TRUE,'IEA-ngpPrcsTnD-mthndstr'!L9,'EPA-ngpPrcsTnD-mthndstr'!L9)</f>
        <v>0</v>
      </c>
      <c r="M9">
        <f>IF('Multipliers and Adjustments'!$B$52=TRUE,'IEA-ngpPrcsTnD-mthndstr'!M9,'EPA-ngpPrcsTnD-mthndstr'!M9)</f>
        <v>0</v>
      </c>
      <c r="N9">
        <f>IF('Multipliers and Adjustments'!$B$52=TRUE,'IEA-ngpPrcsTnD-mthndstr'!N9,'EPA-ngpPrcsTnD-mthndstr'!N9)</f>
        <v>0</v>
      </c>
      <c r="O9">
        <f>IF('Multipliers and Adjustments'!$B$52=TRUE,'IEA-ngpPrcsTnD-mthndstr'!O9,'EPA-ngpPrcsTnD-mthndstr'!O9)</f>
        <v>0</v>
      </c>
      <c r="P9">
        <f>IF('Multipliers and Adjustments'!$B$52=TRUE,'IEA-ngpPrcsTnD-mthndstr'!P9,'EPA-ngpPrcsTnD-mthndstr'!P9)</f>
        <v>0</v>
      </c>
      <c r="Q9">
        <f>IF('Multipliers and Adjustments'!$B$52=TRUE,'IEA-ngpPrcsTnD-mthndstr'!Q9,'EPA-ngpPrcsTnD-mthndstr'!Q9)</f>
        <v>0</v>
      </c>
      <c r="R9">
        <f>IF('Multipliers and Adjustments'!$B$52=TRUE,'IEA-ngpPrcsTnD-mthndstr'!R9,'EPA-ngpPrcsTnD-mthndstr'!R9)</f>
        <v>0</v>
      </c>
      <c r="S9">
        <f>IF('Multipliers and Adjustments'!$B$52=TRUE,'IEA-ngpPrcsTnD-mthndstr'!S9,'EPA-ngpPrcsTnD-mthndstr'!S9)</f>
        <v>0</v>
      </c>
      <c r="T9">
        <f>IF('Multipliers and Adjustments'!$B$52=TRUE,'IEA-ngpPrcsTnD-mthndstr'!T9,'EPA-ngpPrcsTnD-mthndstr'!T9)</f>
        <v>0</v>
      </c>
      <c r="U9">
        <f>IF('Multipliers and Adjustments'!$B$52=TRUE,'IEA-ngpPrcsTnD-mthndstr'!U9,'EPA-ngpPrcsTnD-mthndstr'!U9)</f>
        <v>0</v>
      </c>
      <c r="V9">
        <f>IF('Multipliers and Adjustments'!$B$52=TRUE,'IEA-ngpPrcsTnD-mthndstr'!V9,'EPA-ngpPrcsTnD-mthndstr'!V9)</f>
        <v>0</v>
      </c>
      <c r="W9">
        <f>IF('Multipliers and Adjustments'!$B$52=TRUE,'IEA-ngpPrcsTnD-mthndstr'!W9,'EPA-ngpPrcsTnD-mthndstr'!W9)</f>
        <v>0</v>
      </c>
      <c r="X9">
        <f>IF('Multipliers and Adjustments'!$B$52=TRUE,'IEA-ngpPrcsTnD-mthndstr'!X9,'EPA-ngpPrcsTnD-mthndstr'!X9)</f>
        <v>0</v>
      </c>
      <c r="Y9">
        <f>IF('Multipliers and Adjustments'!$B$52=TRUE,'IEA-ngpPrcsTnD-mthndstr'!Y9,'EPA-ngpPrcsTnD-mthndstr'!Y9)</f>
        <v>0</v>
      </c>
      <c r="Z9">
        <f>IF('Multipliers and Adjustments'!$B$52=TRUE,'IEA-ngpPrcsTnD-mthndstr'!Z9,'EPA-ngpPrcsTnD-mthndstr'!Z9)</f>
        <v>0</v>
      </c>
      <c r="AA9">
        <f>IF('Multipliers and Adjustments'!$B$52=TRUE,'IEA-ngpPrcsTnD-mthndstr'!AA9,'EPA-ngpPrcsTnD-mthndstr'!AA9)</f>
        <v>0</v>
      </c>
      <c r="AB9">
        <f>IF('Multipliers and Adjustments'!$B$52=TRUE,'IEA-ngpPrcsTnD-mthndstr'!AB9,'EPA-ngpPrcsTnD-mthndstr'!AB9)</f>
        <v>0</v>
      </c>
      <c r="AC9">
        <f>IF('Multipliers and Adjustments'!$B$52=TRUE,'IEA-ngpPrcsTnD-mthndstr'!AC9,'EPA-ngpPrcsTnD-mthndstr'!AC9)</f>
        <v>0</v>
      </c>
      <c r="AD9">
        <f>IF('Multipliers and Adjustments'!$B$52=TRUE,'IEA-ngpPrcsTnD-mthndstr'!AD9,'EPA-ngpPrcsTnD-mthndstr'!AD9)</f>
        <v>0</v>
      </c>
      <c r="AE9">
        <f>IF('Multipliers and Adjustments'!$B$52=TRUE,'IEA-ngpPrcsTnD-mthndstr'!AE9,'EPA-ngpPrcsTnD-mthndstr'!AE9)</f>
        <v>0</v>
      </c>
      <c r="AF9">
        <f>IF('Multipliers and Adjustments'!$B$52=TRUE,'IEA-ngpPrcsTnD-mthndstr'!AF9,'EPA-ngpPrcsTnD-mthndstr'!AF9)</f>
        <v>0</v>
      </c>
      <c r="AG9">
        <f>IF('Multipliers and Adjustments'!$B$52=TRUE,'IEA-ngpPrcsTnD-mthndstr'!AG9,'EPA-ngpPrcsTnD-mthndstr'!AG9)</f>
        <v>0</v>
      </c>
      <c r="AH9">
        <f>IF('Multipliers and Adjustments'!$B$52=TRUE,'IEA-ngpPrcsTnD-mthndstr'!AH9,'EPA-ngpPrcsTnD-mthndstr'!AH9)</f>
        <v>0</v>
      </c>
      <c r="AI9">
        <f>IF('Multipliers and Adjustments'!$B$52=TRUE,'IEA-ngpPrcsTnD-mthndstr'!AI9,'EPA-ngpPrcsTnD-mthndstr'!AI9)</f>
        <v>0</v>
      </c>
      <c r="AJ9">
        <f>IF('Multipliers and Adjustments'!$B$52=TRUE,'IEA-ngpPrcsTnD-mthndstr'!AJ9,'EPA-ngpPrcsTnD-mthndstr'!AJ9)</f>
        <v>0</v>
      </c>
      <c r="AK9">
        <f>IF('Multipliers and Adjustments'!$B$52=TRUE,'IEA-ngpPrcsTnD-mthndstr'!AK9,'EPA-ngpPrcsTnD-mthndstr'!AK9)</f>
        <v>0</v>
      </c>
      <c r="AL9">
        <f>IF('Multipliers and Adjustments'!$B$52=TRUE,'IEA-ngpPrcsTnD-mthndstr'!AL9,'EPA-ngpPrcsTnD-mthndstr'!AL9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'Multipliers and Adjustments'!$B$52=TRUE,'IEA-ngpPrcsTnD-mthndstr'!C10,'EPA-ngpPrcsTnD-mthndstr'!C10)</f>
        <v>0</v>
      </c>
      <c r="D10">
        <f>IF('Multipliers and Adjustments'!$B$52=TRUE,'IEA-ngpPrcsTnD-mthndstr'!D10,'EPA-ngpPrcsTnD-mthndstr'!D10)</f>
        <v>0</v>
      </c>
      <c r="E10">
        <f>IF('Multipliers and Adjustments'!$B$52=TRUE,'IEA-ngpPrcsTnD-mthndstr'!E10,'EPA-ngpPrcsTnD-mthndstr'!E10)</f>
        <v>0</v>
      </c>
      <c r="F10">
        <f>IF('Multipliers and Adjustments'!$B$52=TRUE,'IEA-ngpPrcsTnD-mthndstr'!F10,'EPA-ngpPrcsTnD-mthndstr'!F10)</f>
        <v>0</v>
      </c>
      <c r="G10">
        <f>IF('Multipliers and Adjustments'!$B$52=TRUE,'IEA-ngpPrcsTnD-mthndstr'!G10,'EPA-ngpPrcsTnD-mthndstr'!G10)</f>
        <v>0</v>
      </c>
      <c r="H10">
        <f>IF('Multipliers and Adjustments'!$B$52=TRUE,'IEA-ngpPrcsTnD-mthndstr'!H10,'EPA-ngpPrcsTnD-mthndstr'!H10)</f>
        <v>0</v>
      </c>
      <c r="I10">
        <f>IF('Multipliers and Adjustments'!$B$52=TRUE,'IEA-ngpPrcsTnD-mthndstr'!I10,'EPA-ngpPrcsTnD-mthndstr'!I10)</f>
        <v>0</v>
      </c>
      <c r="J10">
        <f>IF('Multipliers and Adjustments'!$B$52=TRUE,'IEA-ngpPrcsTnD-mthndstr'!J10,'EPA-ngpPrcsTnD-mthndstr'!J10)</f>
        <v>0</v>
      </c>
      <c r="K10">
        <f>IF('Multipliers and Adjustments'!$B$52=TRUE,'IEA-ngpPrcsTnD-mthndstr'!K10,'EPA-ngpPrcsTnD-mthndstr'!K10)</f>
        <v>0</v>
      </c>
      <c r="L10">
        <f>IF('Multipliers and Adjustments'!$B$52=TRUE,'IEA-ngpPrcsTnD-mthndstr'!L10,'EPA-ngpPrcsTnD-mthndstr'!L10)</f>
        <v>0</v>
      </c>
      <c r="M10">
        <f>IF('Multipliers and Adjustments'!$B$52=TRUE,'IEA-ngpPrcsTnD-mthndstr'!M10,'EPA-ngpPrcsTnD-mthndstr'!M10)</f>
        <v>0</v>
      </c>
      <c r="N10">
        <f>IF('Multipliers and Adjustments'!$B$52=TRUE,'IEA-ngpPrcsTnD-mthndstr'!N10,'EPA-ngpPrcsTnD-mthndstr'!N10)</f>
        <v>0</v>
      </c>
      <c r="O10">
        <f>IF('Multipliers and Adjustments'!$B$52=TRUE,'IEA-ngpPrcsTnD-mthndstr'!O10,'EPA-ngpPrcsTnD-mthndstr'!O10)</f>
        <v>0</v>
      </c>
      <c r="P10">
        <f>IF('Multipliers and Adjustments'!$B$52=TRUE,'IEA-ngpPrcsTnD-mthndstr'!P10,'EPA-ngpPrcsTnD-mthndstr'!P10)</f>
        <v>0</v>
      </c>
      <c r="Q10">
        <f>IF('Multipliers and Adjustments'!$B$52=TRUE,'IEA-ngpPrcsTnD-mthndstr'!Q10,'EPA-ngpPrcsTnD-mthndstr'!Q10)</f>
        <v>0</v>
      </c>
      <c r="R10">
        <f>IF('Multipliers and Adjustments'!$B$52=TRUE,'IEA-ngpPrcsTnD-mthndstr'!R10,'EPA-ngpPrcsTnD-mthndstr'!R10)</f>
        <v>0</v>
      </c>
      <c r="S10">
        <f>IF('Multipliers and Adjustments'!$B$52=TRUE,'IEA-ngpPrcsTnD-mthndstr'!S10,'EPA-ngpPrcsTnD-mthndstr'!S10)</f>
        <v>0</v>
      </c>
      <c r="T10">
        <f>IF('Multipliers and Adjustments'!$B$52=TRUE,'IEA-ngpPrcsTnD-mthndstr'!T10,'EPA-ngpPrcsTnD-mthndstr'!T10)</f>
        <v>0</v>
      </c>
      <c r="U10">
        <f>IF('Multipliers and Adjustments'!$B$52=TRUE,'IEA-ngpPrcsTnD-mthndstr'!U10,'EPA-ngpPrcsTnD-mthndstr'!U10)</f>
        <v>0</v>
      </c>
      <c r="V10">
        <f>IF('Multipliers and Adjustments'!$B$52=TRUE,'IEA-ngpPrcsTnD-mthndstr'!V10,'EPA-ngpPrcsTnD-mthndstr'!V10)</f>
        <v>0</v>
      </c>
      <c r="W10">
        <f>IF('Multipliers and Adjustments'!$B$52=TRUE,'IEA-ngpPrcsTnD-mthndstr'!W10,'EPA-ngpPrcsTnD-mthndstr'!W10)</f>
        <v>0</v>
      </c>
      <c r="X10">
        <f>IF('Multipliers and Adjustments'!$B$52=TRUE,'IEA-ngpPrcsTnD-mthndstr'!X10,'EPA-ngpPrcsTnD-mthndstr'!X10)</f>
        <v>0</v>
      </c>
      <c r="Y10">
        <f>IF('Multipliers and Adjustments'!$B$52=TRUE,'IEA-ngpPrcsTnD-mthndstr'!Y10,'EPA-ngpPrcsTnD-mthndstr'!Y10)</f>
        <v>0</v>
      </c>
      <c r="Z10">
        <f>IF('Multipliers and Adjustments'!$B$52=TRUE,'IEA-ngpPrcsTnD-mthndstr'!Z10,'EPA-ngpPrcsTnD-mthndstr'!Z10)</f>
        <v>0</v>
      </c>
      <c r="AA10">
        <f>IF('Multipliers and Adjustments'!$B$52=TRUE,'IEA-ngpPrcsTnD-mthndstr'!AA10,'EPA-ngpPrcsTnD-mthndstr'!AA10)</f>
        <v>0</v>
      </c>
      <c r="AB10">
        <f>IF('Multipliers and Adjustments'!$B$52=TRUE,'IEA-ngpPrcsTnD-mthndstr'!AB10,'EPA-ngpPrcsTnD-mthndstr'!AB10)</f>
        <v>0</v>
      </c>
      <c r="AC10">
        <f>IF('Multipliers and Adjustments'!$B$52=TRUE,'IEA-ngpPrcsTnD-mthndstr'!AC10,'EPA-ngpPrcsTnD-mthndstr'!AC10)</f>
        <v>0</v>
      </c>
      <c r="AD10">
        <f>IF('Multipliers and Adjustments'!$B$52=TRUE,'IEA-ngpPrcsTnD-mthndstr'!AD10,'EPA-ngpPrcsTnD-mthndstr'!AD10)</f>
        <v>0</v>
      </c>
      <c r="AE10">
        <f>IF('Multipliers and Adjustments'!$B$52=TRUE,'IEA-ngpPrcsTnD-mthndstr'!AE10,'EPA-ngpPrcsTnD-mthndstr'!AE10)</f>
        <v>0</v>
      </c>
      <c r="AF10">
        <f>IF('Multipliers and Adjustments'!$B$52=TRUE,'IEA-ngpPrcsTnD-mthndstr'!AF10,'EPA-ngpPrcsTnD-mthndstr'!AF10)</f>
        <v>0</v>
      </c>
      <c r="AG10">
        <f>IF('Multipliers and Adjustments'!$B$52=TRUE,'IEA-ngpPrcsTnD-mthndstr'!AG10,'EPA-ngpPrcsTnD-mthndstr'!AG10)</f>
        <v>0</v>
      </c>
      <c r="AH10">
        <f>IF('Multipliers and Adjustments'!$B$52=TRUE,'IEA-ngpPrcsTnD-mthndstr'!AH10,'EPA-ngpPrcsTnD-mthndstr'!AH10)</f>
        <v>0</v>
      </c>
      <c r="AI10">
        <f>IF('Multipliers and Adjustments'!$B$52=TRUE,'IEA-ngpPrcsTnD-mthndstr'!AI10,'EPA-ngpPrcsTnD-mthndstr'!AI10)</f>
        <v>0</v>
      </c>
      <c r="AJ10">
        <f>IF('Multipliers and Adjustments'!$B$52=TRUE,'IEA-ngpPrcsTnD-mthndstr'!AJ10,'EPA-ngpPrcsTnD-mthndstr'!AJ10)</f>
        <v>0</v>
      </c>
      <c r="AK10">
        <f>IF('Multipliers and Adjustments'!$B$52=TRUE,'IEA-ngpPrcsTnD-mthndstr'!AK10,'EPA-ngpPrcsTnD-mthndstr'!AK10)</f>
        <v>0</v>
      </c>
      <c r="AL10">
        <f>IF('Multipliers and Adjustments'!$B$52=TRUE,'IEA-ngpPrcsTnD-mthndstr'!AL10,'EPA-ngpPrcsTnD-mthndstr'!AL1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'Multipliers and Adjustments'!$B$52=TRUE,'IEA-ngpPrcsTnD-mthndstr'!C11,'EPA-ngpPrcsTnD-mthndstr'!C11)</f>
        <v>0</v>
      </c>
      <c r="D11">
        <f>IF('Multipliers and Adjustments'!$B$52=TRUE,'IEA-ngpPrcsTnD-mthndstr'!D11,'EPA-ngpPrcsTnD-mthndstr'!D11)</f>
        <v>0</v>
      </c>
      <c r="E11">
        <f>IF('Multipliers and Adjustments'!$B$52=TRUE,'IEA-ngpPrcsTnD-mthndstr'!E11,'EPA-ngpPrcsTnD-mthndstr'!E11)</f>
        <v>0</v>
      </c>
      <c r="F11">
        <f>IF('Multipliers and Adjustments'!$B$52=TRUE,'IEA-ngpPrcsTnD-mthndstr'!F11,'EPA-ngpPrcsTnD-mthndstr'!F11)</f>
        <v>0</v>
      </c>
      <c r="G11">
        <f>IF('Multipliers and Adjustments'!$B$52=TRUE,'IEA-ngpPrcsTnD-mthndstr'!G11,'EPA-ngpPrcsTnD-mthndstr'!G11)</f>
        <v>0</v>
      </c>
      <c r="H11">
        <f>IF('Multipliers and Adjustments'!$B$52=TRUE,'IEA-ngpPrcsTnD-mthndstr'!H11,'EPA-ngpPrcsTnD-mthndstr'!H11)</f>
        <v>0</v>
      </c>
      <c r="I11">
        <f>IF('Multipliers and Adjustments'!$B$52=TRUE,'IEA-ngpPrcsTnD-mthndstr'!I11,'EPA-ngpPrcsTnD-mthndstr'!I11)</f>
        <v>0</v>
      </c>
      <c r="J11">
        <f>IF('Multipliers and Adjustments'!$B$52=TRUE,'IEA-ngpPrcsTnD-mthndstr'!J11,'EPA-ngpPrcsTnD-mthndstr'!J11)</f>
        <v>0</v>
      </c>
      <c r="K11">
        <f>IF('Multipliers and Adjustments'!$B$52=TRUE,'IEA-ngpPrcsTnD-mthndstr'!K11,'EPA-ngpPrcsTnD-mthndstr'!K11)</f>
        <v>0</v>
      </c>
      <c r="L11">
        <f>IF('Multipliers and Adjustments'!$B$52=TRUE,'IEA-ngpPrcsTnD-mthndstr'!L11,'EPA-ngpPrcsTnD-mthndstr'!L11)</f>
        <v>0</v>
      </c>
      <c r="M11">
        <f>IF('Multipliers and Adjustments'!$B$52=TRUE,'IEA-ngpPrcsTnD-mthndstr'!M11,'EPA-ngpPrcsTnD-mthndstr'!M11)</f>
        <v>0</v>
      </c>
      <c r="N11">
        <f>IF('Multipliers and Adjustments'!$B$52=TRUE,'IEA-ngpPrcsTnD-mthndstr'!N11,'EPA-ngpPrcsTnD-mthndstr'!N11)</f>
        <v>0</v>
      </c>
      <c r="O11">
        <f>IF('Multipliers and Adjustments'!$B$52=TRUE,'IEA-ngpPrcsTnD-mthndstr'!O11,'EPA-ngpPrcsTnD-mthndstr'!O11)</f>
        <v>0</v>
      </c>
      <c r="P11">
        <f>IF('Multipliers and Adjustments'!$B$52=TRUE,'IEA-ngpPrcsTnD-mthndstr'!P11,'EPA-ngpPrcsTnD-mthndstr'!P11)</f>
        <v>0</v>
      </c>
      <c r="Q11">
        <f>IF('Multipliers and Adjustments'!$B$52=TRUE,'IEA-ngpPrcsTnD-mthndstr'!Q11,'EPA-ngpPrcsTnD-mthndstr'!Q11)</f>
        <v>0</v>
      </c>
      <c r="R11">
        <f>IF('Multipliers and Adjustments'!$B$52=TRUE,'IEA-ngpPrcsTnD-mthndstr'!R11,'EPA-ngpPrcsTnD-mthndstr'!R11)</f>
        <v>0</v>
      </c>
      <c r="S11">
        <f>IF('Multipliers and Adjustments'!$B$52=TRUE,'IEA-ngpPrcsTnD-mthndstr'!S11,'EPA-ngpPrcsTnD-mthndstr'!S11)</f>
        <v>0</v>
      </c>
      <c r="T11">
        <f>IF('Multipliers and Adjustments'!$B$52=TRUE,'IEA-ngpPrcsTnD-mthndstr'!T11,'EPA-ngpPrcsTnD-mthndstr'!T11)</f>
        <v>0</v>
      </c>
      <c r="U11">
        <f>IF('Multipliers and Adjustments'!$B$52=TRUE,'IEA-ngpPrcsTnD-mthndstr'!U11,'EPA-ngpPrcsTnD-mthndstr'!U11)</f>
        <v>0</v>
      </c>
      <c r="V11">
        <f>IF('Multipliers and Adjustments'!$B$52=TRUE,'IEA-ngpPrcsTnD-mthndstr'!V11,'EPA-ngpPrcsTnD-mthndstr'!V11)</f>
        <v>0</v>
      </c>
      <c r="W11">
        <f>IF('Multipliers and Adjustments'!$B$52=TRUE,'IEA-ngpPrcsTnD-mthndstr'!W11,'EPA-ngpPrcsTnD-mthndstr'!W11)</f>
        <v>0</v>
      </c>
      <c r="X11">
        <f>IF('Multipliers and Adjustments'!$B$52=TRUE,'IEA-ngpPrcsTnD-mthndstr'!X11,'EPA-ngpPrcsTnD-mthndstr'!X11)</f>
        <v>0</v>
      </c>
      <c r="Y11">
        <f>IF('Multipliers and Adjustments'!$B$52=TRUE,'IEA-ngpPrcsTnD-mthndstr'!Y11,'EPA-ngpPrcsTnD-mthndstr'!Y11)</f>
        <v>0</v>
      </c>
      <c r="Z11">
        <f>IF('Multipliers and Adjustments'!$B$52=TRUE,'IEA-ngpPrcsTnD-mthndstr'!Z11,'EPA-ngpPrcsTnD-mthndstr'!Z11)</f>
        <v>0</v>
      </c>
      <c r="AA11">
        <f>IF('Multipliers and Adjustments'!$B$52=TRUE,'IEA-ngpPrcsTnD-mthndstr'!AA11,'EPA-ngpPrcsTnD-mthndstr'!AA11)</f>
        <v>0</v>
      </c>
      <c r="AB11">
        <f>IF('Multipliers and Adjustments'!$B$52=TRUE,'IEA-ngpPrcsTnD-mthndstr'!AB11,'EPA-ngpPrcsTnD-mthndstr'!AB11)</f>
        <v>0</v>
      </c>
      <c r="AC11">
        <f>IF('Multipliers and Adjustments'!$B$52=TRUE,'IEA-ngpPrcsTnD-mthndstr'!AC11,'EPA-ngpPrcsTnD-mthndstr'!AC11)</f>
        <v>0</v>
      </c>
      <c r="AD11">
        <f>IF('Multipliers and Adjustments'!$B$52=TRUE,'IEA-ngpPrcsTnD-mthndstr'!AD11,'EPA-ngpPrcsTnD-mthndstr'!AD11)</f>
        <v>0</v>
      </c>
      <c r="AE11">
        <f>IF('Multipliers and Adjustments'!$B$52=TRUE,'IEA-ngpPrcsTnD-mthndstr'!AE11,'EPA-ngpPrcsTnD-mthndstr'!AE11)</f>
        <v>0</v>
      </c>
      <c r="AF11">
        <f>IF('Multipliers and Adjustments'!$B$52=TRUE,'IEA-ngpPrcsTnD-mthndstr'!AF11,'EPA-ngpPrcsTnD-mthndstr'!AF11)</f>
        <v>0</v>
      </c>
      <c r="AG11">
        <f>IF('Multipliers and Adjustments'!$B$52=TRUE,'IEA-ngpPrcsTnD-mthndstr'!AG11,'EPA-ngpPrcsTnD-mthndstr'!AG11)</f>
        <v>0</v>
      </c>
      <c r="AH11">
        <f>IF('Multipliers and Adjustments'!$B$52=TRUE,'IEA-ngpPrcsTnD-mthndstr'!AH11,'EPA-ngpPrcsTnD-mthndstr'!AH11)</f>
        <v>0</v>
      </c>
      <c r="AI11">
        <f>IF('Multipliers and Adjustments'!$B$52=TRUE,'IEA-ngpPrcsTnD-mthndstr'!AI11,'EPA-ngpPrcsTnD-mthndstr'!AI11)</f>
        <v>0</v>
      </c>
      <c r="AJ11">
        <f>IF('Multipliers and Adjustments'!$B$52=TRUE,'IEA-ngpPrcsTnD-mthndstr'!AJ11,'EPA-ngpPrcsTnD-mthndstr'!AJ11)</f>
        <v>0</v>
      </c>
      <c r="AK11">
        <f>IF('Multipliers and Adjustments'!$B$52=TRUE,'IEA-ngpPrcsTnD-mthndstr'!AK11,'EPA-ngpPrcsTnD-mthndstr'!AK11)</f>
        <v>0</v>
      </c>
      <c r="AL11">
        <f>IF('Multipliers and Adjustments'!$B$52=TRUE,'IEA-ngpPrcsTnD-mthndstr'!AL11,'EPA-ngpPrcsTnD-mthndstr'!AL1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'Multipliers and Adjustments'!$B$52=TRUE,'IEA-ngpPrcsTnD-mthndstr'!C12,'EPA-ngpPrcsTnD-mthndstr'!C12)</f>
        <v>0</v>
      </c>
      <c r="D12">
        <f>IF('Multipliers and Adjustments'!$B$52=TRUE,'IEA-ngpPrcsTnD-mthndstr'!D12,'EPA-ngpPrcsTnD-mthndstr'!D12)</f>
        <v>0</v>
      </c>
      <c r="E12">
        <f>IF('Multipliers and Adjustments'!$B$52=TRUE,'IEA-ngpPrcsTnD-mthndstr'!E12,'EPA-ngpPrcsTnD-mthndstr'!E12)</f>
        <v>0</v>
      </c>
      <c r="F12">
        <f>IF('Multipliers and Adjustments'!$B$52=TRUE,'IEA-ngpPrcsTnD-mthndstr'!F12,'EPA-ngpPrcsTnD-mthndstr'!F12)</f>
        <v>0</v>
      </c>
      <c r="G12">
        <f>IF('Multipliers and Adjustments'!$B$52=TRUE,'IEA-ngpPrcsTnD-mthndstr'!G12,'EPA-ngpPrcsTnD-mthndstr'!G12)</f>
        <v>0</v>
      </c>
      <c r="H12">
        <f>IF('Multipliers and Adjustments'!$B$52=TRUE,'IEA-ngpPrcsTnD-mthndstr'!H12,'EPA-ngpPrcsTnD-mthndstr'!H12)</f>
        <v>0</v>
      </c>
      <c r="I12">
        <f>IF('Multipliers and Adjustments'!$B$52=TRUE,'IEA-ngpPrcsTnD-mthndstr'!I12,'EPA-ngpPrcsTnD-mthndstr'!I12)</f>
        <v>0</v>
      </c>
      <c r="J12">
        <f>IF('Multipliers and Adjustments'!$B$52=TRUE,'IEA-ngpPrcsTnD-mthndstr'!J12,'EPA-ngpPrcsTnD-mthndstr'!J12)</f>
        <v>0</v>
      </c>
      <c r="K12">
        <f>IF('Multipliers and Adjustments'!$B$52=TRUE,'IEA-ngpPrcsTnD-mthndstr'!K12,'EPA-ngpPrcsTnD-mthndstr'!K12)</f>
        <v>0</v>
      </c>
      <c r="L12">
        <f>IF('Multipliers and Adjustments'!$B$52=TRUE,'IEA-ngpPrcsTnD-mthndstr'!L12,'EPA-ngpPrcsTnD-mthndstr'!L12)</f>
        <v>0</v>
      </c>
      <c r="M12">
        <f>IF('Multipliers and Adjustments'!$B$52=TRUE,'IEA-ngpPrcsTnD-mthndstr'!M12,'EPA-ngpPrcsTnD-mthndstr'!M12)</f>
        <v>0</v>
      </c>
      <c r="N12">
        <f>IF('Multipliers and Adjustments'!$B$52=TRUE,'IEA-ngpPrcsTnD-mthndstr'!N12,'EPA-ngpPrcsTnD-mthndstr'!N12)</f>
        <v>0</v>
      </c>
      <c r="O12">
        <f>IF('Multipliers and Adjustments'!$B$52=TRUE,'IEA-ngpPrcsTnD-mthndstr'!O12,'EPA-ngpPrcsTnD-mthndstr'!O12)</f>
        <v>0</v>
      </c>
      <c r="P12">
        <f>IF('Multipliers and Adjustments'!$B$52=TRUE,'IEA-ngpPrcsTnD-mthndstr'!P12,'EPA-ngpPrcsTnD-mthndstr'!P12)</f>
        <v>0</v>
      </c>
      <c r="Q12">
        <f>IF('Multipliers and Adjustments'!$B$52=TRUE,'IEA-ngpPrcsTnD-mthndstr'!Q12,'EPA-ngpPrcsTnD-mthndstr'!Q12)</f>
        <v>0</v>
      </c>
      <c r="R12">
        <f>IF('Multipliers and Adjustments'!$B$52=TRUE,'IEA-ngpPrcsTnD-mthndstr'!R12,'EPA-ngpPrcsTnD-mthndstr'!R12)</f>
        <v>0</v>
      </c>
      <c r="S12">
        <f>IF('Multipliers and Adjustments'!$B$52=TRUE,'IEA-ngpPrcsTnD-mthndstr'!S12,'EPA-ngpPrcsTnD-mthndstr'!S12)</f>
        <v>0</v>
      </c>
      <c r="T12">
        <f>IF('Multipliers and Adjustments'!$B$52=TRUE,'IEA-ngpPrcsTnD-mthndstr'!T12,'EPA-ngpPrcsTnD-mthndstr'!T12)</f>
        <v>0</v>
      </c>
      <c r="U12">
        <f>IF('Multipliers and Adjustments'!$B$52=TRUE,'IEA-ngpPrcsTnD-mthndstr'!U12,'EPA-ngpPrcsTnD-mthndstr'!U12)</f>
        <v>0</v>
      </c>
      <c r="V12">
        <f>IF('Multipliers and Adjustments'!$B$52=TRUE,'IEA-ngpPrcsTnD-mthndstr'!V12,'EPA-ngpPrcsTnD-mthndstr'!V12)</f>
        <v>0</v>
      </c>
      <c r="W12">
        <f>IF('Multipliers and Adjustments'!$B$52=TRUE,'IEA-ngpPrcsTnD-mthndstr'!W12,'EPA-ngpPrcsTnD-mthndstr'!W12)</f>
        <v>0</v>
      </c>
      <c r="X12">
        <f>IF('Multipliers and Adjustments'!$B$52=TRUE,'IEA-ngpPrcsTnD-mthndstr'!X12,'EPA-ngpPrcsTnD-mthndstr'!X12)</f>
        <v>0</v>
      </c>
      <c r="Y12">
        <f>IF('Multipliers and Adjustments'!$B$52=TRUE,'IEA-ngpPrcsTnD-mthndstr'!Y12,'EPA-ngpPrcsTnD-mthndstr'!Y12)</f>
        <v>0</v>
      </c>
      <c r="Z12">
        <f>IF('Multipliers and Adjustments'!$B$52=TRUE,'IEA-ngpPrcsTnD-mthndstr'!Z12,'EPA-ngpPrcsTnD-mthndstr'!Z12)</f>
        <v>0</v>
      </c>
      <c r="AA12">
        <f>IF('Multipliers and Adjustments'!$B$52=TRUE,'IEA-ngpPrcsTnD-mthndstr'!AA12,'EPA-ngpPrcsTnD-mthndstr'!AA12)</f>
        <v>0</v>
      </c>
      <c r="AB12">
        <f>IF('Multipliers and Adjustments'!$B$52=TRUE,'IEA-ngpPrcsTnD-mthndstr'!AB12,'EPA-ngpPrcsTnD-mthndstr'!AB12)</f>
        <v>0</v>
      </c>
      <c r="AC12">
        <f>IF('Multipliers and Adjustments'!$B$52=TRUE,'IEA-ngpPrcsTnD-mthndstr'!AC12,'EPA-ngpPrcsTnD-mthndstr'!AC12)</f>
        <v>0</v>
      </c>
      <c r="AD12">
        <f>IF('Multipliers and Adjustments'!$B$52=TRUE,'IEA-ngpPrcsTnD-mthndstr'!AD12,'EPA-ngpPrcsTnD-mthndstr'!AD12)</f>
        <v>0</v>
      </c>
      <c r="AE12">
        <f>IF('Multipliers and Adjustments'!$B$52=TRUE,'IEA-ngpPrcsTnD-mthndstr'!AE12,'EPA-ngpPrcsTnD-mthndstr'!AE12)</f>
        <v>0</v>
      </c>
      <c r="AF12">
        <f>IF('Multipliers and Adjustments'!$B$52=TRUE,'IEA-ngpPrcsTnD-mthndstr'!AF12,'EPA-ngpPrcsTnD-mthndstr'!AF12)</f>
        <v>0</v>
      </c>
      <c r="AG12">
        <f>IF('Multipliers and Adjustments'!$B$52=TRUE,'IEA-ngpPrcsTnD-mthndstr'!AG12,'EPA-ngpPrcsTnD-mthndstr'!AG12)</f>
        <v>0</v>
      </c>
      <c r="AH12">
        <f>IF('Multipliers and Adjustments'!$B$52=TRUE,'IEA-ngpPrcsTnD-mthndstr'!AH12,'EPA-ngpPrcsTnD-mthndstr'!AH12)</f>
        <v>0</v>
      </c>
      <c r="AI12">
        <f>IF('Multipliers and Adjustments'!$B$52=TRUE,'IEA-ngpPrcsTnD-mthndstr'!AI12,'EPA-ngpPrcsTnD-mthndstr'!AI12)</f>
        <v>0</v>
      </c>
      <c r="AJ12">
        <f>IF('Multipliers and Adjustments'!$B$52=TRUE,'IEA-ngpPrcsTnD-mthndstr'!AJ12,'EPA-ngpPrcsTnD-mthndstr'!AJ12)</f>
        <v>0</v>
      </c>
      <c r="AK12">
        <f>IF('Multipliers and Adjustments'!$B$52=TRUE,'IEA-ngpPrcsTnD-mthndstr'!AK12,'EPA-ngpPrcsTnD-mthndstr'!AK12)</f>
        <v>0</v>
      </c>
      <c r="AL12">
        <f>IF('Multipliers and Adjustments'!$B$52=TRUE,'IEA-ngpPrcsTnD-mthndstr'!AL12,'EPA-ngpPrcsTnD-mthndstr'!AL12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'Multipliers and Adjustments'!$B$52=TRUE,'IEA-ngpPrcsTnD-mthndstr'!C13,'EPA-ngpPrcsTnD-mthndstr'!C13)</f>
        <v>0</v>
      </c>
      <c r="D13">
        <f>IF('Multipliers and Adjustments'!$B$52=TRUE,'IEA-ngpPrcsTnD-mthndstr'!D13,'EPA-ngpPrcsTnD-mthndstr'!D13)</f>
        <v>0</v>
      </c>
      <c r="E13">
        <f>IF('Multipliers and Adjustments'!$B$52=TRUE,'IEA-ngpPrcsTnD-mthndstr'!E13,'EPA-ngpPrcsTnD-mthndstr'!E13)</f>
        <v>0</v>
      </c>
      <c r="F13">
        <f>IF('Multipliers and Adjustments'!$B$52=TRUE,'IEA-ngpPrcsTnD-mthndstr'!F13,'EPA-ngpPrcsTnD-mthndstr'!F13)</f>
        <v>0</v>
      </c>
      <c r="G13">
        <f>IF('Multipliers and Adjustments'!$B$52=TRUE,'IEA-ngpPrcsTnD-mthndstr'!G13,'EPA-ngpPrcsTnD-mthndstr'!G13)</f>
        <v>0</v>
      </c>
      <c r="H13">
        <f>IF('Multipliers and Adjustments'!$B$52=TRUE,'IEA-ngpPrcsTnD-mthndstr'!H13,'EPA-ngpPrcsTnD-mthndstr'!H13)</f>
        <v>0</v>
      </c>
      <c r="I13">
        <f>IF('Multipliers and Adjustments'!$B$52=TRUE,'IEA-ngpPrcsTnD-mthndstr'!I13,'EPA-ngpPrcsTnD-mthndstr'!I13)</f>
        <v>0</v>
      </c>
      <c r="J13">
        <f>IF('Multipliers and Adjustments'!$B$52=TRUE,'IEA-ngpPrcsTnD-mthndstr'!J13,'EPA-ngpPrcsTnD-mthndstr'!J13)</f>
        <v>0</v>
      </c>
      <c r="K13">
        <f>IF('Multipliers and Adjustments'!$B$52=TRUE,'IEA-ngpPrcsTnD-mthndstr'!K13,'EPA-ngpPrcsTnD-mthndstr'!K13)</f>
        <v>0</v>
      </c>
      <c r="L13">
        <f>IF('Multipliers and Adjustments'!$B$52=TRUE,'IEA-ngpPrcsTnD-mthndstr'!L13,'EPA-ngpPrcsTnD-mthndstr'!L13)</f>
        <v>0</v>
      </c>
      <c r="M13">
        <f>IF('Multipliers and Adjustments'!$B$52=TRUE,'IEA-ngpPrcsTnD-mthndstr'!M13,'EPA-ngpPrcsTnD-mthndstr'!M13)</f>
        <v>0</v>
      </c>
      <c r="N13">
        <f>IF('Multipliers and Adjustments'!$B$52=TRUE,'IEA-ngpPrcsTnD-mthndstr'!N13,'EPA-ngpPrcsTnD-mthndstr'!N13)</f>
        <v>0</v>
      </c>
      <c r="O13">
        <f>IF('Multipliers and Adjustments'!$B$52=TRUE,'IEA-ngpPrcsTnD-mthndstr'!O13,'EPA-ngpPrcsTnD-mthndstr'!O13)</f>
        <v>0</v>
      </c>
      <c r="P13">
        <f>IF('Multipliers and Adjustments'!$B$52=TRUE,'IEA-ngpPrcsTnD-mthndstr'!P13,'EPA-ngpPrcsTnD-mthndstr'!P13)</f>
        <v>0</v>
      </c>
      <c r="Q13">
        <f>IF('Multipliers and Adjustments'!$B$52=TRUE,'IEA-ngpPrcsTnD-mthndstr'!Q13,'EPA-ngpPrcsTnD-mthndstr'!Q13)</f>
        <v>0</v>
      </c>
      <c r="R13">
        <f>IF('Multipliers and Adjustments'!$B$52=TRUE,'IEA-ngpPrcsTnD-mthndstr'!R13,'EPA-ngpPrcsTnD-mthndstr'!R13)</f>
        <v>0</v>
      </c>
      <c r="S13">
        <f>IF('Multipliers and Adjustments'!$B$52=TRUE,'IEA-ngpPrcsTnD-mthndstr'!S13,'EPA-ngpPrcsTnD-mthndstr'!S13)</f>
        <v>0</v>
      </c>
      <c r="T13">
        <f>IF('Multipliers and Adjustments'!$B$52=TRUE,'IEA-ngpPrcsTnD-mthndstr'!T13,'EPA-ngpPrcsTnD-mthndstr'!T13)</f>
        <v>0</v>
      </c>
      <c r="U13">
        <f>IF('Multipliers and Adjustments'!$B$52=TRUE,'IEA-ngpPrcsTnD-mthndstr'!U13,'EPA-ngpPrcsTnD-mthndstr'!U13)</f>
        <v>0</v>
      </c>
      <c r="V13">
        <f>IF('Multipliers and Adjustments'!$B$52=TRUE,'IEA-ngpPrcsTnD-mthndstr'!V13,'EPA-ngpPrcsTnD-mthndstr'!V13)</f>
        <v>0</v>
      </c>
      <c r="W13">
        <f>IF('Multipliers and Adjustments'!$B$52=TRUE,'IEA-ngpPrcsTnD-mthndstr'!W13,'EPA-ngpPrcsTnD-mthndstr'!W13)</f>
        <v>0</v>
      </c>
      <c r="X13">
        <f>IF('Multipliers and Adjustments'!$B$52=TRUE,'IEA-ngpPrcsTnD-mthndstr'!X13,'EPA-ngpPrcsTnD-mthndstr'!X13)</f>
        <v>0</v>
      </c>
      <c r="Y13">
        <f>IF('Multipliers and Adjustments'!$B$52=TRUE,'IEA-ngpPrcsTnD-mthndstr'!Y13,'EPA-ngpPrcsTnD-mthndstr'!Y13)</f>
        <v>0</v>
      </c>
      <c r="Z13">
        <f>IF('Multipliers and Adjustments'!$B$52=TRUE,'IEA-ngpPrcsTnD-mthndstr'!Z13,'EPA-ngpPrcsTnD-mthndstr'!Z13)</f>
        <v>0</v>
      </c>
      <c r="AA13">
        <f>IF('Multipliers and Adjustments'!$B$52=TRUE,'IEA-ngpPrcsTnD-mthndstr'!AA13,'EPA-ngpPrcsTnD-mthndstr'!AA13)</f>
        <v>0</v>
      </c>
      <c r="AB13">
        <f>IF('Multipliers and Adjustments'!$B$52=TRUE,'IEA-ngpPrcsTnD-mthndstr'!AB13,'EPA-ngpPrcsTnD-mthndstr'!AB13)</f>
        <v>0</v>
      </c>
      <c r="AC13">
        <f>IF('Multipliers and Adjustments'!$B$52=TRUE,'IEA-ngpPrcsTnD-mthndstr'!AC13,'EPA-ngpPrcsTnD-mthndstr'!AC13)</f>
        <v>0</v>
      </c>
      <c r="AD13">
        <f>IF('Multipliers and Adjustments'!$B$52=TRUE,'IEA-ngpPrcsTnD-mthndstr'!AD13,'EPA-ngpPrcsTnD-mthndstr'!AD13)</f>
        <v>0</v>
      </c>
      <c r="AE13">
        <f>IF('Multipliers and Adjustments'!$B$52=TRUE,'IEA-ngpPrcsTnD-mthndstr'!AE13,'EPA-ngpPrcsTnD-mthndstr'!AE13)</f>
        <v>0</v>
      </c>
      <c r="AF13">
        <f>IF('Multipliers and Adjustments'!$B$52=TRUE,'IEA-ngpPrcsTnD-mthndstr'!AF13,'EPA-ngpPrcsTnD-mthndstr'!AF13)</f>
        <v>0</v>
      </c>
      <c r="AG13">
        <f>IF('Multipliers and Adjustments'!$B$52=TRUE,'IEA-ngpPrcsTnD-mthndstr'!AG13,'EPA-ngpPrcsTnD-mthndstr'!AG13)</f>
        <v>0</v>
      </c>
      <c r="AH13">
        <f>IF('Multipliers and Adjustments'!$B$52=TRUE,'IEA-ngpPrcsTnD-mthndstr'!AH13,'EPA-ngpPrcsTnD-mthndstr'!AH13)</f>
        <v>0</v>
      </c>
      <c r="AI13">
        <f>IF('Multipliers and Adjustments'!$B$52=TRUE,'IEA-ngpPrcsTnD-mthndstr'!AI13,'EPA-ngpPrcsTnD-mthndstr'!AI13)</f>
        <v>0</v>
      </c>
      <c r="AJ13">
        <f>IF('Multipliers and Adjustments'!$B$52=TRUE,'IEA-ngpPrcsTnD-mthndstr'!AJ13,'EPA-ngpPrcsTnD-mthndstr'!AJ13)</f>
        <v>0</v>
      </c>
      <c r="AK13">
        <f>IF('Multipliers and Adjustments'!$B$52=TRUE,'IEA-ngpPrcsTnD-mthndstr'!AK13,'EPA-ngpPrcsTnD-mthndstr'!AK13)</f>
        <v>0</v>
      </c>
      <c r="AL13">
        <f>IF('Multipliers and Adjustments'!$B$52=TRUE,'IEA-ngpPrcsTnD-mthndstr'!AL13,'EPA-ngpPrcsTnD-mthndstr'!AL13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'Multipliers and Adjustments'!$B$52=TRUE,'IEA-ngpPrcsTnD-mthndstr'!C14,'EPA-ngpPrcsTnD-mthndstr'!C14)</f>
        <v>0</v>
      </c>
      <c r="D14">
        <f>IF('Multipliers and Adjustments'!$B$52=TRUE,'IEA-ngpPrcsTnD-mthndstr'!D14,'EPA-ngpPrcsTnD-mthndstr'!D14)</f>
        <v>0</v>
      </c>
      <c r="E14">
        <f>IF('Multipliers and Adjustments'!$B$52=TRUE,'IEA-ngpPrcsTnD-mthndstr'!E14,'EPA-ngpPrcsTnD-mthndstr'!E14)</f>
        <v>0</v>
      </c>
      <c r="F14">
        <f>IF('Multipliers and Adjustments'!$B$52=TRUE,'IEA-ngpPrcsTnD-mthndstr'!F14,'EPA-ngpPrcsTnD-mthndstr'!F14)</f>
        <v>0</v>
      </c>
      <c r="G14">
        <f>IF('Multipliers and Adjustments'!$B$52=TRUE,'IEA-ngpPrcsTnD-mthndstr'!G14,'EPA-ngpPrcsTnD-mthndstr'!G14)</f>
        <v>0</v>
      </c>
      <c r="H14">
        <f>IF('Multipliers and Adjustments'!$B$52=TRUE,'IEA-ngpPrcsTnD-mthndstr'!H14,'EPA-ngpPrcsTnD-mthndstr'!H14)</f>
        <v>0</v>
      </c>
      <c r="I14">
        <f>IF('Multipliers and Adjustments'!$B$52=TRUE,'IEA-ngpPrcsTnD-mthndstr'!I14,'EPA-ngpPrcsTnD-mthndstr'!I14)</f>
        <v>0</v>
      </c>
      <c r="J14">
        <f>IF('Multipliers and Adjustments'!$B$52=TRUE,'IEA-ngpPrcsTnD-mthndstr'!J14,'EPA-ngpPrcsTnD-mthndstr'!J14)</f>
        <v>0</v>
      </c>
      <c r="K14">
        <f>IF('Multipliers and Adjustments'!$B$52=TRUE,'IEA-ngpPrcsTnD-mthndstr'!K14,'EPA-ngpPrcsTnD-mthndstr'!K14)</f>
        <v>0</v>
      </c>
      <c r="L14">
        <f>IF('Multipliers and Adjustments'!$B$52=TRUE,'IEA-ngpPrcsTnD-mthndstr'!L14,'EPA-ngpPrcsTnD-mthndstr'!L14)</f>
        <v>0</v>
      </c>
      <c r="M14">
        <f>IF('Multipliers and Adjustments'!$B$52=TRUE,'IEA-ngpPrcsTnD-mthndstr'!M14,'EPA-ngpPrcsTnD-mthndstr'!M14)</f>
        <v>0</v>
      </c>
      <c r="N14">
        <f>IF('Multipliers and Adjustments'!$B$52=TRUE,'IEA-ngpPrcsTnD-mthndstr'!N14,'EPA-ngpPrcsTnD-mthndstr'!N14)</f>
        <v>0</v>
      </c>
      <c r="O14">
        <f>IF('Multipliers and Adjustments'!$B$52=TRUE,'IEA-ngpPrcsTnD-mthndstr'!O14,'EPA-ngpPrcsTnD-mthndstr'!O14)</f>
        <v>0</v>
      </c>
      <c r="P14">
        <f>IF('Multipliers and Adjustments'!$B$52=TRUE,'IEA-ngpPrcsTnD-mthndstr'!P14,'EPA-ngpPrcsTnD-mthndstr'!P14)</f>
        <v>0</v>
      </c>
      <c r="Q14">
        <f>IF('Multipliers and Adjustments'!$B$52=TRUE,'IEA-ngpPrcsTnD-mthndstr'!Q14,'EPA-ngpPrcsTnD-mthndstr'!Q14)</f>
        <v>0</v>
      </c>
      <c r="R14">
        <f>IF('Multipliers and Adjustments'!$B$52=TRUE,'IEA-ngpPrcsTnD-mthndstr'!R14,'EPA-ngpPrcsTnD-mthndstr'!R14)</f>
        <v>0</v>
      </c>
      <c r="S14">
        <f>IF('Multipliers and Adjustments'!$B$52=TRUE,'IEA-ngpPrcsTnD-mthndstr'!S14,'EPA-ngpPrcsTnD-mthndstr'!S14)</f>
        <v>0</v>
      </c>
      <c r="T14">
        <f>IF('Multipliers and Adjustments'!$B$52=TRUE,'IEA-ngpPrcsTnD-mthndstr'!T14,'EPA-ngpPrcsTnD-mthndstr'!T14)</f>
        <v>0</v>
      </c>
      <c r="U14">
        <f>IF('Multipliers and Adjustments'!$B$52=TRUE,'IEA-ngpPrcsTnD-mthndstr'!U14,'EPA-ngpPrcsTnD-mthndstr'!U14)</f>
        <v>0</v>
      </c>
      <c r="V14">
        <f>IF('Multipliers and Adjustments'!$B$52=TRUE,'IEA-ngpPrcsTnD-mthndstr'!V14,'EPA-ngpPrcsTnD-mthndstr'!V14)</f>
        <v>0</v>
      </c>
      <c r="W14">
        <f>IF('Multipliers and Adjustments'!$B$52=TRUE,'IEA-ngpPrcsTnD-mthndstr'!W14,'EPA-ngpPrcsTnD-mthndstr'!W14)</f>
        <v>0</v>
      </c>
      <c r="X14">
        <f>IF('Multipliers and Adjustments'!$B$52=TRUE,'IEA-ngpPrcsTnD-mthndstr'!X14,'EPA-ngpPrcsTnD-mthndstr'!X14)</f>
        <v>0</v>
      </c>
      <c r="Y14">
        <f>IF('Multipliers and Adjustments'!$B$52=TRUE,'IEA-ngpPrcsTnD-mthndstr'!Y14,'EPA-ngpPrcsTnD-mthndstr'!Y14)</f>
        <v>0</v>
      </c>
      <c r="Z14">
        <f>IF('Multipliers and Adjustments'!$B$52=TRUE,'IEA-ngpPrcsTnD-mthndstr'!Z14,'EPA-ngpPrcsTnD-mthndstr'!Z14)</f>
        <v>0</v>
      </c>
      <c r="AA14">
        <f>IF('Multipliers and Adjustments'!$B$52=TRUE,'IEA-ngpPrcsTnD-mthndstr'!AA14,'EPA-ngpPrcsTnD-mthndstr'!AA14)</f>
        <v>0</v>
      </c>
      <c r="AB14">
        <f>IF('Multipliers and Adjustments'!$B$52=TRUE,'IEA-ngpPrcsTnD-mthndstr'!AB14,'EPA-ngpPrcsTnD-mthndstr'!AB14)</f>
        <v>0</v>
      </c>
      <c r="AC14">
        <f>IF('Multipliers and Adjustments'!$B$52=TRUE,'IEA-ngpPrcsTnD-mthndstr'!AC14,'EPA-ngpPrcsTnD-mthndstr'!AC14)</f>
        <v>0</v>
      </c>
      <c r="AD14">
        <f>IF('Multipliers and Adjustments'!$B$52=TRUE,'IEA-ngpPrcsTnD-mthndstr'!AD14,'EPA-ngpPrcsTnD-mthndstr'!AD14)</f>
        <v>0</v>
      </c>
      <c r="AE14">
        <f>IF('Multipliers and Adjustments'!$B$52=TRUE,'IEA-ngpPrcsTnD-mthndstr'!AE14,'EPA-ngpPrcsTnD-mthndstr'!AE14)</f>
        <v>0</v>
      </c>
      <c r="AF14">
        <f>IF('Multipliers and Adjustments'!$B$52=TRUE,'IEA-ngpPrcsTnD-mthndstr'!AF14,'EPA-ngpPrcsTnD-mthndstr'!AF14)</f>
        <v>0</v>
      </c>
      <c r="AG14">
        <f>IF('Multipliers and Adjustments'!$B$52=TRUE,'IEA-ngpPrcsTnD-mthndstr'!AG14,'EPA-ngpPrcsTnD-mthndstr'!AG14)</f>
        <v>0</v>
      </c>
      <c r="AH14">
        <f>IF('Multipliers and Adjustments'!$B$52=TRUE,'IEA-ngpPrcsTnD-mthndstr'!AH14,'EPA-ngpPrcsTnD-mthndstr'!AH14)</f>
        <v>0</v>
      </c>
      <c r="AI14">
        <f>IF('Multipliers and Adjustments'!$B$52=TRUE,'IEA-ngpPrcsTnD-mthndstr'!AI14,'EPA-ngpPrcsTnD-mthndstr'!AI14)</f>
        <v>0</v>
      </c>
      <c r="AJ14">
        <f>IF('Multipliers and Adjustments'!$B$52=TRUE,'IEA-ngpPrcsTnD-mthndstr'!AJ14,'EPA-ngpPrcsTnD-mthndstr'!AJ14)</f>
        <v>0</v>
      </c>
      <c r="AK14">
        <f>IF('Multipliers and Adjustments'!$B$52=TRUE,'IEA-ngpPrcsTnD-mthndstr'!AK14,'EPA-ngpPrcsTnD-mthndstr'!AK14)</f>
        <v>0</v>
      </c>
      <c r="AL14">
        <f>IF('Multipliers and Adjustments'!$B$52=TRUE,'IEA-ngpPrcsTnD-mthndstr'!AL14,'EPA-ngpPrcsTnD-mthndstr'!AL14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'Multipliers and Adjustments'!$B$52=TRUE,'IEA-ngpPrcsTnD-mthndstr'!C15,'EPA-ngpPrcsTnD-mthndstr'!C15)</f>
        <v>0</v>
      </c>
      <c r="D15">
        <f>IF('Multipliers and Adjustments'!$B$52=TRUE,'IEA-ngpPrcsTnD-mthndstr'!D15,'EPA-ngpPrcsTnD-mthndstr'!D15)</f>
        <v>0</v>
      </c>
      <c r="E15">
        <f>IF('Multipliers and Adjustments'!$B$52=TRUE,'IEA-ngpPrcsTnD-mthndstr'!E15,'EPA-ngpPrcsTnD-mthndstr'!E15)</f>
        <v>0</v>
      </c>
      <c r="F15">
        <f>IF('Multipliers and Adjustments'!$B$52=TRUE,'IEA-ngpPrcsTnD-mthndstr'!F15,'EPA-ngpPrcsTnD-mthndstr'!F15)</f>
        <v>0</v>
      </c>
      <c r="G15">
        <f>IF('Multipliers and Adjustments'!$B$52=TRUE,'IEA-ngpPrcsTnD-mthndstr'!G15,'EPA-ngpPrcsTnD-mthndstr'!G15)</f>
        <v>0</v>
      </c>
      <c r="H15">
        <f>IF('Multipliers and Adjustments'!$B$52=TRUE,'IEA-ngpPrcsTnD-mthndstr'!H15,'EPA-ngpPrcsTnD-mthndstr'!H15)</f>
        <v>0</v>
      </c>
      <c r="I15">
        <f>IF('Multipliers and Adjustments'!$B$52=TRUE,'IEA-ngpPrcsTnD-mthndstr'!I15,'EPA-ngpPrcsTnD-mthndstr'!I15)</f>
        <v>0</v>
      </c>
      <c r="J15">
        <f>IF('Multipliers and Adjustments'!$B$52=TRUE,'IEA-ngpPrcsTnD-mthndstr'!J15,'EPA-ngpPrcsTnD-mthndstr'!J15)</f>
        <v>0</v>
      </c>
      <c r="K15">
        <f>IF('Multipliers and Adjustments'!$B$52=TRUE,'IEA-ngpPrcsTnD-mthndstr'!K15,'EPA-ngpPrcsTnD-mthndstr'!K15)</f>
        <v>0</v>
      </c>
      <c r="L15">
        <f>IF('Multipliers and Adjustments'!$B$52=TRUE,'IEA-ngpPrcsTnD-mthndstr'!L15,'EPA-ngpPrcsTnD-mthndstr'!L15)</f>
        <v>0</v>
      </c>
      <c r="M15">
        <f>IF('Multipliers and Adjustments'!$B$52=TRUE,'IEA-ngpPrcsTnD-mthndstr'!M15,'EPA-ngpPrcsTnD-mthndstr'!M15)</f>
        <v>0</v>
      </c>
      <c r="N15">
        <f>IF('Multipliers and Adjustments'!$B$52=TRUE,'IEA-ngpPrcsTnD-mthndstr'!N15,'EPA-ngpPrcsTnD-mthndstr'!N15)</f>
        <v>0</v>
      </c>
      <c r="O15">
        <f>IF('Multipliers and Adjustments'!$B$52=TRUE,'IEA-ngpPrcsTnD-mthndstr'!O15,'EPA-ngpPrcsTnD-mthndstr'!O15)</f>
        <v>0</v>
      </c>
      <c r="P15">
        <f>IF('Multipliers and Adjustments'!$B$52=TRUE,'IEA-ngpPrcsTnD-mthndstr'!P15,'EPA-ngpPrcsTnD-mthndstr'!P15)</f>
        <v>0</v>
      </c>
      <c r="Q15">
        <f>IF('Multipliers and Adjustments'!$B$52=TRUE,'IEA-ngpPrcsTnD-mthndstr'!Q15,'EPA-ngpPrcsTnD-mthndstr'!Q15)</f>
        <v>0</v>
      </c>
      <c r="R15">
        <f>IF('Multipliers and Adjustments'!$B$52=TRUE,'IEA-ngpPrcsTnD-mthndstr'!R15,'EPA-ngpPrcsTnD-mthndstr'!R15)</f>
        <v>0</v>
      </c>
      <c r="S15">
        <f>IF('Multipliers and Adjustments'!$B$52=TRUE,'IEA-ngpPrcsTnD-mthndstr'!S15,'EPA-ngpPrcsTnD-mthndstr'!S15)</f>
        <v>0</v>
      </c>
      <c r="T15">
        <f>IF('Multipliers and Adjustments'!$B$52=TRUE,'IEA-ngpPrcsTnD-mthndstr'!T15,'EPA-ngpPrcsTnD-mthndstr'!T15)</f>
        <v>0</v>
      </c>
      <c r="U15">
        <f>IF('Multipliers and Adjustments'!$B$52=TRUE,'IEA-ngpPrcsTnD-mthndstr'!U15,'EPA-ngpPrcsTnD-mthndstr'!U15)</f>
        <v>0</v>
      </c>
      <c r="V15">
        <f>IF('Multipliers and Adjustments'!$B$52=TRUE,'IEA-ngpPrcsTnD-mthndstr'!V15,'EPA-ngpPrcsTnD-mthndstr'!V15)</f>
        <v>0</v>
      </c>
      <c r="W15">
        <f>IF('Multipliers and Adjustments'!$B$52=TRUE,'IEA-ngpPrcsTnD-mthndstr'!W15,'EPA-ngpPrcsTnD-mthndstr'!W15)</f>
        <v>0</v>
      </c>
      <c r="X15">
        <f>IF('Multipliers and Adjustments'!$B$52=TRUE,'IEA-ngpPrcsTnD-mthndstr'!X15,'EPA-ngpPrcsTnD-mthndstr'!X15)</f>
        <v>0</v>
      </c>
      <c r="Y15">
        <f>IF('Multipliers and Adjustments'!$B$52=TRUE,'IEA-ngpPrcsTnD-mthndstr'!Y15,'EPA-ngpPrcsTnD-mthndstr'!Y15)</f>
        <v>0</v>
      </c>
      <c r="Z15">
        <f>IF('Multipliers and Adjustments'!$B$52=TRUE,'IEA-ngpPrcsTnD-mthndstr'!Z15,'EPA-ngpPrcsTnD-mthndstr'!Z15)</f>
        <v>0</v>
      </c>
      <c r="AA15">
        <f>IF('Multipliers and Adjustments'!$B$52=TRUE,'IEA-ngpPrcsTnD-mthndstr'!AA15,'EPA-ngpPrcsTnD-mthndstr'!AA15)</f>
        <v>0</v>
      </c>
      <c r="AB15">
        <f>IF('Multipliers and Adjustments'!$B$52=TRUE,'IEA-ngpPrcsTnD-mthndstr'!AB15,'EPA-ngpPrcsTnD-mthndstr'!AB15)</f>
        <v>0</v>
      </c>
      <c r="AC15">
        <f>IF('Multipliers and Adjustments'!$B$52=TRUE,'IEA-ngpPrcsTnD-mthndstr'!AC15,'EPA-ngpPrcsTnD-mthndstr'!AC15)</f>
        <v>0</v>
      </c>
      <c r="AD15">
        <f>IF('Multipliers and Adjustments'!$B$52=TRUE,'IEA-ngpPrcsTnD-mthndstr'!AD15,'EPA-ngpPrcsTnD-mthndstr'!AD15)</f>
        <v>0</v>
      </c>
      <c r="AE15">
        <f>IF('Multipliers and Adjustments'!$B$52=TRUE,'IEA-ngpPrcsTnD-mthndstr'!AE15,'EPA-ngpPrcsTnD-mthndstr'!AE15)</f>
        <v>0</v>
      </c>
      <c r="AF15">
        <f>IF('Multipliers and Adjustments'!$B$52=TRUE,'IEA-ngpPrcsTnD-mthndstr'!AF15,'EPA-ngpPrcsTnD-mthndstr'!AF15)</f>
        <v>0</v>
      </c>
      <c r="AG15">
        <f>IF('Multipliers and Adjustments'!$B$52=TRUE,'IEA-ngpPrcsTnD-mthndstr'!AG15,'EPA-ngpPrcsTnD-mthndstr'!AG15)</f>
        <v>0</v>
      </c>
      <c r="AH15">
        <f>IF('Multipliers and Adjustments'!$B$52=TRUE,'IEA-ngpPrcsTnD-mthndstr'!AH15,'EPA-ngpPrcsTnD-mthndstr'!AH15)</f>
        <v>0</v>
      </c>
      <c r="AI15">
        <f>IF('Multipliers and Adjustments'!$B$52=TRUE,'IEA-ngpPrcsTnD-mthndstr'!AI15,'EPA-ngpPrcsTnD-mthndstr'!AI15)</f>
        <v>0</v>
      </c>
      <c r="AJ15">
        <f>IF('Multipliers and Adjustments'!$B$52=TRUE,'IEA-ngpPrcsTnD-mthndstr'!AJ15,'EPA-ngpPrcsTnD-mthndstr'!AJ15)</f>
        <v>0</v>
      </c>
      <c r="AK15">
        <f>IF('Multipliers and Adjustments'!$B$52=TRUE,'IEA-ngpPrcsTnD-mthndstr'!AK15,'EPA-ngpPrcsTnD-mthndstr'!AK15)</f>
        <v>0</v>
      </c>
      <c r="AL15">
        <f>IF('Multipliers and Adjustments'!$B$52=TRUE,'IEA-ngpPrcsTnD-mthndstr'!AL15,'EPA-ngpPrcsTnD-mthndstr'!AL15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'Multipliers and Adjustments'!$B$52=TRUE,'IEA-ngpPrcsTnD-mthndstr'!C16,'EPA-ngpPrcsTnD-mthndstr'!C16)</f>
        <v>0</v>
      </c>
      <c r="D16">
        <f>IF('Multipliers and Adjustments'!$B$52=TRUE,'IEA-ngpPrcsTnD-mthndstr'!D16,'EPA-ngpPrcsTnD-mthndstr'!D16)</f>
        <v>0</v>
      </c>
      <c r="E16">
        <f>IF('Multipliers and Adjustments'!$B$52=TRUE,'IEA-ngpPrcsTnD-mthndstr'!E16,'EPA-ngpPrcsTnD-mthndstr'!E16)</f>
        <v>0</v>
      </c>
      <c r="F16">
        <f>IF('Multipliers and Adjustments'!$B$52=TRUE,'IEA-ngpPrcsTnD-mthndstr'!F16,'EPA-ngpPrcsTnD-mthndstr'!F16)</f>
        <v>0</v>
      </c>
      <c r="G16">
        <f>IF('Multipliers and Adjustments'!$B$52=TRUE,'IEA-ngpPrcsTnD-mthndstr'!G16,'EPA-ngpPrcsTnD-mthndstr'!G16)</f>
        <v>0</v>
      </c>
      <c r="H16">
        <f>IF('Multipliers and Adjustments'!$B$52=TRUE,'IEA-ngpPrcsTnD-mthndstr'!H16,'EPA-ngpPrcsTnD-mthndstr'!H16)</f>
        <v>0</v>
      </c>
      <c r="I16">
        <f>IF('Multipliers and Adjustments'!$B$52=TRUE,'IEA-ngpPrcsTnD-mthndstr'!I16,'EPA-ngpPrcsTnD-mthndstr'!I16)</f>
        <v>0</v>
      </c>
      <c r="J16">
        <f>IF('Multipliers and Adjustments'!$B$52=TRUE,'IEA-ngpPrcsTnD-mthndstr'!J16,'EPA-ngpPrcsTnD-mthndstr'!J16)</f>
        <v>0</v>
      </c>
      <c r="K16">
        <f>IF('Multipliers and Adjustments'!$B$52=TRUE,'IEA-ngpPrcsTnD-mthndstr'!K16,'EPA-ngpPrcsTnD-mthndstr'!K16)</f>
        <v>0</v>
      </c>
      <c r="L16">
        <f>IF('Multipliers and Adjustments'!$B$52=TRUE,'IEA-ngpPrcsTnD-mthndstr'!L16,'EPA-ngpPrcsTnD-mthndstr'!L16)</f>
        <v>0</v>
      </c>
      <c r="M16">
        <f>IF('Multipliers and Adjustments'!$B$52=TRUE,'IEA-ngpPrcsTnD-mthndstr'!M16,'EPA-ngpPrcsTnD-mthndstr'!M16)</f>
        <v>0</v>
      </c>
      <c r="N16">
        <f>IF('Multipliers and Adjustments'!$B$52=TRUE,'IEA-ngpPrcsTnD-mthndstr'!N16,'EPA-ngpPrcsTnD-mthndstr'!N16)</f>
        <v>0</v>
      </c>
      <c r="O16">
        <f>IF('Multipliers and Adjustments'!$B$52=TRUE,'IEA-ngpPrcsTnD-mthndstr'!O16,'EPA-ngpPrcsTnD-mthndstr'!O16)</f>
        <v>0</v>
      </c>
      <c r="P16">
        <f>IF('Multipliers and Adjustments'!$B$52=TRUE,'IEA-ngpPrcsTnD-mthndstr'!P16,'EPA-ngpPrcsTnD-mthndstr'!P16)</f>
        <v>0</v>
      </c>
      <c r="Q16">
        <f>IF('Multipliers and Adjustments'!$B$52=TRUE,'IEA-ngpPrcsTnD-mthndstr'!Q16,'EPA-ngpPrcsTnD-mthndstr'!Q16)</f>
        <v>0</v>
      </c>
      <c r="R16">
        <f>IF('Multipliers and Adjustments'!$B$52=TRUE,'IEA-ngpPrcsTnD-mthndstr'!R16,'EPA-ngpPrcsTnD-mthndstr'!R16)</f>
        <v>0</v>
      </c>
      <c r="S16">
        <f>IF('Multipliers and Adjustments'!$B$52=TRUE,'IEA-ngpPrcsTnD-mthndstr'!S16,'EPA-ngpPrcsTnD-mthndstr'!S16)</f>
        <v>0</v>
      </c>
      <c r="T16">
        <f>IF('Multipliers and Adjustments'!$B$52=TRUE,'IEA-ngpPrcsTnD-mthndstr'!T16,'EPA-ngpPrcsTnD-mthndstr'!T16)</f>
        <v>0</v>
      </c>
      <c r="U16">
        <f>IF('Multipliers and Adjustments'!$B$52=TRUE,'IEA-ngpPrcsTnD-mthndstr'!U16,'EPA-ngpPrcsTnD-mthndstr'!U16)</f>
        <v>0</v>
      </c>
      <c r="V16">
        <f>IF('Multipliers and Adjustments'!$B$52=TRUE,'IEA-ngpPrcsTnD-mthndstr'!V16,'EPA-ngpPrcsTnD-mthndstr'!V16)</f>
        <v>0</v>
      </c>
      <c r="W16">
        <f>IF('Multipliers and Adjustments'!$B$52=TRUE,'IEA-ngpPrcsTnD-mthndstr'!W16,'EPA-ngpPrcsTnD-mthndstr'!W16)</f>
        <v>0</v>
      </c>
      <c r="X16">
        <f>IF('Multipliers and Adjustments'!$B$52=TRUE,'IEA-ngpPrcsTnD-mthndstr'!X16,'EPA-ngpPrcsTnD-mthndstr'!X16)</f>
        <v>0</v>
      </c>
      <c r="Y16">
        <f>IF('Multipliers and Adjustments'!$B$52=TRUE,'IEA-ngpPrcsTnD-mthndstr'!Y16,'EPA-ngpPrcsTnD-mthndstr'!Y16)</f>
        <v>0</v>
      </c>
      <c r="Z16">
        <f>IF('Multipliers and Adjustments'!$B$52=TRUE,'IEA-ngpPrcsTnD-mthndstr'!Z16,'EPA-ngpPrcsTnD-mthndstr'!Z16)</f>
        <v>0</v>
      </c>
      <c r="AA16">
        <f>IF('Multipliers and Adjustments'!$B$52=TRUE,'IEA-ngpPrcsTnD-mthndstr'!AA16,'EPA-ngpPrcsTnD-mthndstr'!AA16)</f>
        <v>0</v>
      </c>
      <c r="AB16">
        <f>IF('Multipliers and Adjustments'!$B$52=TRUE,'IEA-ngpPrcsTnD-mthndstr'!AB16,'EPA-ngpPrcsTnD-mthndstr'!AB16)</f>
        <v>0</v>
      </c>
      <c r="AC16">
        <f>IF('Multipliers and Adjustments'!$B$52=TRUE,'IEA-ngpPrcsTnD-mthndstr'!AC16,'EPA-ngpPrcsTnD-mthndstr'!AC16)</f>
        <v>0</v>
      </c>
      <c r="AD16">
        <f>IF('Multipliers and Adjustments'!$B$52=TRUE,'IEA-ngpPrcsTnD-mthndstr'!AD16,'EPA-ngpPrcsTnD-mthndstr'!AD16)</f>
        <v>0</v>
      </c>
      <c r="AE16">
        <f>IF('Multipliers and Adjustments'!$B$52=TRUE,'IEA-ngpPrcsTnD-mthndstr'!AE16,'EPA-ngpPrcsTnD-mthndstr'!AE16)</f>
        <v>0</v>
      </c>
      <c r="AF16">
        <f>IF('Multipliers and Adjustments'!$B$52=TRUE,'IEA-ngpPrcsTnD-mthndstr'!AF16,'EPA-ngpPrcsTnD-mthndstr'!AF16)</f>
        <v>0</v>
      </c>
      <c r="AG16">
        <f>IF('Multipliers and Adjustments'!$B$52=TRUE,'IEA-ngpPrcsTnD-mthndstr'!AG16,'EPA-ngpPrcsTnD-mthndstr'!AG16)</f>
        <v>0</v>
      </c>
      <c r="AH16">
        <f>IF('Multipliers and Adjustments'!$B$52=TRUE,'IEA-ngpPrcsTnD-mthndstr'!AH16,'EPA-ngpPrcsTnD-mthndstr'!AH16)</f>
        <v>0</v>
      </c>
      <c r="AI16">
        <f>IF('Multipliers and Adjustments'!$B$52=TRUE,'IEA-ngpPrcsTnD-mthndstr'!AI16,'EPA-ngpPrcsTnD-mthndstr'!AI16)</f>
        <v>0</v>
      </c>
      <c r="AJ16">
        <f>IF('Multipliers and Adjustments'!$B$52=TRUE,'IEA-ngpPrcsTnD-mthndstr'!AJ16,'EPA-ngpPrcsTnD-mthndstr'!AJ16)</f>
        <v>0</v>
      </c>
      <c r="AK16">
        <f>IF('Multipliers and Adjustments'!$B$52=TRUE,'IEA-ngpPrcsTnD-mthndstr'!AK16,'EPA-ngpPrcsTnD-mthndstr'!AK16)</f>
        <v>0</v>
      </c>
      <c r="AL16">
        <f>IF('Multipliers and Adjustments'!$B$52=TRUE,'IEA-ngpPrcsTnD-mthndstr'!AL16,'EPA-ngpPrcsTnD-mthndstr'!AL16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'Multipliers and Adjustments'!$B$52=TRUE,'IEA-ngpPrcsTnD-mthndstr'!C17,'EPA-ngpPrcsTnD-mthndstr'!C17)</f>
        <v>0</v>
      </c>
      <c r="D17">
        <f>IF('Multipliers and Adjustments'!$B$52=TRUE,'IEA-ngpPrcsTnD-mthndstr'!D17,'EPA-ngpPrcsTnD-mthndstr'!D17)</f>
        <v>0</v>
      </c>
      <c r="E17">
        <f>IF('Multipliers and Adjustments'!$B$52=TRUE,'IEA-ngpPrcsTnD-mthndstr'!E17,'EPA-ngpPrcsTnD-mthndstr'!E17)</f>
        <v>0</v>
      </c>
      <c r="F17">
        <f>IF('Multipliers and Adjustments'!$B$52=TRUE,'IEA-ngpPrcsTnD-mthndstr'!F17,'EPA-ngpPrcsTnD-mthndstr'!F17)</f>
        <v>0</v>
      </c>
      <c r="G17">
        <f>IF('Multipliers and Adjustments'!$B$52=TRUE,'IEA-ngpPrcsTnD-mthndstr'!G17,'EPA-ngpPrcsTnD-mthndstr'!G17)</f>
        <v>0</v>
      </c>
      <c r="H17">
        <f>IF('Multipliers and Adjustments'!$B$52=TRUE,'IEA-ngpPrcsTnD-mthndstr'!H17,'EPA-ngpPrcsTnD-mthndstr'!H17)</f>
        <v>0</v>
      </c>
      <c r="I17">
        <f>IF('Multipliers and Adjustments'!$B$52=TRUE,'IEA-ngpPrcsTnD-mthndstr'!I17,'EPA-ngpPrcsTnD-mthndstr'!I17)</f>
        <v>0</v>
      </c>
      <c r="J17">
        <f>IF('Multipliers and Adjustments'!$B$52=TRUE,'IEA-ngpPrcsTnD-mthndstr'!J17,'EPA-ngpPrcsTnD-mthndstr'!J17)</f>
        <v>0</v>
      </c>
      <c r="K17">
        <f>IF('Multipliers and Adjustments'!$B$52=TRUE,'IEA-ngpPrcsTnD-mthndstr'!K17,'EPA-ngpPrcsTnD-mthndstr'!K17)</f>
        <v>0</v>
      </c>
      <c r="L17">
        <f>IF('Multipliers and Adjustments'!$B$52=TRUE,'IEA-ngpPrcsTnD-mthndstr'!L17,'EPA-ngpPrcsTnD-mthndstr'!L17)</f>
        <v>0</v>
      </c>
      <c r="M17">
        <f>IF('Multipliers and Adjustments'!$B$52=TRUE,'IEA-ngpPrcsTnD-mthndstr'!M17,'EPA-ngpPrcsTnD-mthndstr'!M17)</f>
        <v>0</v>
      </c>
      <c r="N17">
        <f>IF('Multipliers and Adjustments'!$B$52=TRUE,'IEA-ngpPrcsTnD-mthndstr'!N17,'EPA-ngpPrcsTnD-mthndstr'!N17)</f>
        <v>0</v>
      </c>
      <c r="O17">
        <f>IF('Multipliers and Adjustments'!$B$52=TRUE,'IEA-ngpPrcsTnD-mthndstr'!O17,'EPA-ngpPrcsTnD-mthndstr'!O17)</f>
        <v>0</v>
      </c>
      <c r="P17">
        <f>IF('Multipliers and Adjustments'!$B$52=TRUE,'IEA-ngpPrcsTnD-mthndstr'!P17,'EPA-ngpPrcsTnD-mthndstr'!P17)</f>
        <v>0</v>
      </c>
      <c r="Q17">
        <f>IF('Multipliers and Adjustments'!$B$52=TRUE,'IEA-ngpPrcsTnD-mthndstr'!Q17,'EPA-ngpPrcsTnD-mthndstr'!Q17)</f>
        <v>0</v>
      </c>
      <c r="R17">
        <f>IF('Multipliers and Adjustments'!$B$52=TRUE,'IEA-ngpPrcsTnD-mthndstr'!R17,'EPA-ngpPrcsTnD-mthndstr'!R17)</f>
        <v>0</v>
      </c>
      <c r="S17">
        <f>IF('Multipliers and Adjustments'!$B$52=TRUE,'IEA-ngpPrcsTnD-mthndstr'!S17,'EPA-ngpPrcsTnD-mthndstr'!S17)</f>
        <v>0</v>
      </c>
      <c r="T17">
        <f>IF('Multipliers and Adjustments'!$B$52=TRUE,'IEA-ngpPrcsTnD-mthndstr'!T17,'EPA-ngpPrcsTnD-mthndstr'!T17)</f>
        <v>0</v>
      </c>
      <c r="U17">
        <f>IF('Multipliers and Adjustments'!$B$52=TRUE,'IEA-ngpPrcsTnD-mthndstr'!U17,'EPA-ngpPrcsTnD-mthndstr'!U17)</f>
        <v>0</v>
      </c>
      <c r="V17">
        <f>IF('Multipliers and Adjustments'!$B$52=TRUE,'IEA-ngpPrcsTnD-mthndstr'!V17,'EPA-ngpPrcsTnD-mthndstr'!V17)</f>
        <v>0</v>
      </c>
      <c r="W17">
        <f>IF('Multipliers and Adjustments'!$B$52=TRUE,'IEA-ngpPrcsTnD-mthndstr'!W17,'EPA-ngpPrcsTnD-mthndstr'!W17)</f>
        <v>0</v>
      </c>
      <c r="X17">
        <f>IF('Multipliers and Adjustments'!$B$52=TRUE,'IEA-ngpPrcsTnD-mthndstr'!X17,'EPA-ngpPrcsTnD-mthndstr'!X17)</f>
        <v>0</v>
      </c>
      <c r="Y17">
        <f>IF('Multipliers and Adjustments'!$B$52=TRUE,'IEA-ngpPrcsTnD-mthndstr'!Y17,'EPA-ngpPrcsTnD-mthndstr'!Y17)</f>
        <v>0</v>
      </c>
      <c r="Z17">
        <f>IF('Multipliers and Adjustments'!$B$52=TRUE,'IEA-ngpPrcsTnD-mthndstr'!Z17,'EPA-ngpPrcsTnD-mthndstr'!Z17)</f>
        <v>0</v>
      </c>
      <c r="AA17">
        <f>IF('Multipliers and Adjustments'!$B$52=TRUE,'IEA-ngpPrcsTnD-mthndstr'!AA17,'EPA-ngpPrcsTnD-mthndstr'!AA17)</f>
        <v>0</v>
      </c>
      <c r="AB17">
        <f>IF('Multipliers and Adjustments'!$B$52=TRUE,'IEA-ngpPrcsTnD-mthndstr'!AB17,'EPA-ngpPrcsTnD-mthndstr'!AB17)</f>
        <v>0</v>
      </c>
      <c r="AC17">
        <f>IF('Multipliers and Adjustments'!$B$52=TRUE,'IEA-ngpPrcsTnD-mthndstr'!AC17,'EPA-ngpPrcsTnD-mthndstr'!AC17)</f>
        <v>0</v>
      </c>
      <c r="AD17">
        <f>IF('Multipliers and Adjustments'!$B$52=TRUE,'IEA-ngpPrcsTnD-mthndstr'!AD17,'EPA-ngpPrcsTnD-mthndstr'!AD17)</f>
        <v>0</v>
      </c>
      <c r="AE17">
        <f>IF('Multipliers and Adjustments'!$B$52=TRUE,'IEA-ngpPrcsTnD-mthndstr'!AE17,'EPA-ngpPrcsTnD-mthndstr'!AE17)</f>
        <v>0</v>
      </c>
      <c r="AF17">
        <f>IF('Multipliers and Adjustments'!$B$52=TRUE,'IEA-ngpPrcsTnD-mthndstr'!AF17,'EPA-ngpPrcsTnD-mthndstr'!AF17)</f>
        <v>0</v>
      </c>
      <c r="AG17">
        <f>IF('Multipliers and Adjustments'!$B$52=TRUE,'IEA-ngpPrcsTnD-mthndstr'!AG17,'EPA-ngpPrcsTnD-mthndstr'!AG17)</f>
        <v>0</v>
      </c>
      <c r="AH17">
        <f>IF('Multipliers and Adjustments'!$B$52=TRUE,'IEA-ngpPrcsTnD-mthndstr'!AH17,'EPA-ngpPrcsTnD-mthndstr'!AH17)</f>
        <v>0</v>
      </c>
      <c r="AI17">
        <f>IF('Multipliers and Adjustments'!$B$52=TRUE,'IEA-ngpPrcsTnD-mthndstr'!AI17,'EPA-ngpPrcsTnD-mthndstr'!AI17)</f>
        <v>0</v>
      </c>
      <c r="AJ17">
        <f>IF('Multipliers and Adjustments'!$B$52=TRUE,'IEA-ngpPrcsTnD-mthndstr'!AJ17,'EPA-ngpPrcsTnD-mthndstr'!AJ17)</f>
        <v>0</v>
      </c>
      <c r="AK17">
        <f>IF('Multipliers and Adjustments'!$B$52=TRUE,'IEA-ngpPrcsTnD-mthndstr'!AK17,'EPA-ngpPrcsTnD-mthndstr'!AK17)</f>
        <v>0</v>
      </c>
      <c r="AL17">
        <f>IF('Multipliers and Adjustments'!$B$52=TRUE,'IEA-ngpPrcsTnD-mthndstr'!AL17,'EPA-ngpPrcsTnD-mthndstr'!AL17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'Multipliers and Adjustments'!$B$52=TRUE,'IEA-ngpPrcsTnD-mthndstr'!C18,'EPA-ngpPrcsTnD-mthndstr'!C18)</f>
        <v>0</v>
      </c>
      <c r="D18">
        <f>IF('Multipliers and Adjustments'!$B$52=TRUE,'IEA-ngpPrcsTnD-mthndstr'!D18,'EPA-ngpPrcsTnD-mthndstr'!D18)</f>
        <v>0</v>
      </c>
      <c r="E18">
        <f>IF('Multipliers and Adjustments'!$B$52=TRUE,'IEA-ngpPrcsTnD-mthndstr'!E18,'EPA-ngpPrcsTnD-mthndstr'!E18)</f>
        <v>0</v>
      </c>
      <c r="F18">
        <f>IF('Multipliers and Adjustments'!$B$52=TRUE,'IEA-ngpPrcsTnD-mthndstr'!F18,'EPA-ngpPrcsTnD-mthndstr'!F18)</f>
        <v>0</v>
      </c>
      <c r="G18">
        <f>IF('Multipliers and Adjustments'!$B$52=TRUE,'IEA-ngpPrcsTnD-mthndstr'!G18,'EPA-ngpPrcsTnD-mthndstr'!G18)</f>
        <v>0</v>
      </c>
      <c r="H18">
        <f>IF('Multipliers and Adjustments'!$B$52=TRUE,'IEA-ngpPrcsTnD-mthndstr'!H18,'EPA-ngpPrcsTnD-mthndstr'!H18)</f>
        <v>0</v>
      </c>
      <c r="I18">
        <f>IF('Multipliers and Adjustments'!$B$52=TRUE,'IEA-ngpPrcsTnD-mthndstr'!I18,'EPA-ngpPrcsTnD-mthndstr'!I18)</f>
        <v>0</v>
      </c>
      <c r="J18">
        <f>IF('Multipliers and Adjustments'!$B$52=TRUE,'IEA-ngpPrcsTnD-mthndstr'!J18,'EPA-ngpPrcsTnD-mthndstr'!J18)</f>
        <v>0</v>
      </c>
      <c r="K18">
        <f>IF('Multipliers and Adjustments'!$B$52=TRUE,'IEA-ngpPrcsTnD-mthndstr'!K18,'EPA-ngpPrcsTnD-mthndstr'!K18)</f>
        <v>0</v>
      </c>
      <c r="L18">
        <f>IF('Multipliers and Adjustments'!$B$52=TRUE,'IEA-ngpPrcsTnD-mthndstr'!L18,'EPA-ngpPrcsTnD-mthndstr'!L18)</f>
        <v>0</v>
      </c>
      <c r="M18">
        <f>IF('Multipliers and Adjustments'!$B$52=TRUE,'IEA-ngpPrcsTnD-mthndstr'!M18,'EPA-ngpPrcsTnD-mthndstr'!M18)</f>
        <v>0</v>
      </c>
      <c r="N18">
        <f>IF('Multipliers and Adjustments'!$B$52=TRUE,'IEA-ngpPrcsTnD-mthndstr'!N18,'EPA-ngpPrcsTnD-mthndstr'!N18)</f>
        <v>0</v>
      </c>
      <c r="O18">
        <f>IF('Multipliers and Adjustments'!$B$52=TRUE,'IEA-ngpPrcsTnD-mthndstr'!O18,'EPA-ngpPrcsTnD-mthndstr'!O18)</f>
        <v>0</v>
      </c>
      <c r="P18">
        <f>IF('Multipliers and Adjustments'!$B$52=TRUE,'IEA-ngpPrcsTnD-mthndstr'!P18,'EPA-ngpPrcsTnD-mthndstr'!P18)</f>
        <v>0</v>
      </c>
      <c r="Q18">
        <f>IF('Multipliers and Adjustments'!$B$52=TRUE,'IEA-ngpPrcsTnD-mthndstr'!Q18,'EPA-ngpPrcsTnD-mthndstr'!Q18)</f>
        <v>0</v>
      </c>
      <c r="R18">
        <f>IF('Multipliers and Adjustments'!$B$52=TRUE,'IEA-ngpPrcsTnD-mthndstr'!R18,'EPA-ngpPrcsTnD-mthndstr'!R18)</f>
        <v>0</v>
      </c>
      <c r="S18">
        <f>IF('Multipliers and Adjustments'!$B$52=TRUE,'IEA-ngpPrcsTnD-mthndstr'!S18,'EPA-ngpPrcsTnD-mthndstr'!S18)</f>
        <v>0</v>
      </c>
      <c r="T18">
        <f>IF('Multipliers and Adjustments'!$B$52=TRUE,'IEA-ngpPrcsTnD-mthndstr'!T18,'EPA-ngpPrcsTnD-mthndstr'!T18)</f>
        <v>0</v>
      </c>
      <c r="U18">
        <f>IF('Multipliers and Adjustments'!$B$52=TRUE,'IEA-ngpPrcsTnD-mthndstr'!U18,'EPA-ngpPrcsTnD-mthndstr'!U18)</f>
        <v>0</v>
      </c>
      <c r="V18">
        <f>IF('Multipliers and Adjustments'!$B$52=TRUE,'IEA-ngpPrcsTnD-mthndstr'!V18,'EPA-ngpPrcsTnD-mthndstr'!V18)</f>
        <v>0</v>
      </c>
      <c r="W18">
        <f>IF('Multipliers and Adjustments'!$B$52=TRUE,'IEA-ngpPrcsTnD-mthndstr'!W18,'EPA-ngpPrcsTnD-mthndstr'!W18)</f>
        <v>0</v>
      </c>
      <c r="X18">
        <f>IF('Multipliers and Adjustments'!$B$52=TRUE,'IEA-ngpPrcsTnD-mthndstr'!X18,'EPA-ngpPrcsTnD-mthndstr'!X18)</f>
        <v>0</v>
      </c>
      <c r="Y18">
        <f>IF('Multipliers and Adjustments'!$B$52=TRUE,'IEA-ngpPrcsTnD-mthndstr'!Y18,'EPA-ngpPrcsTnD-mthndstr'!Y18)</f>
        <v>0</v>
      </c>
      <c r="Z18">
        <f>IF('Multipliers and Adjustments'!$B$52=TRUE,'IEA-ngpPrcsTnD-mthndstr'!Z18,'EPA-ngpPrcsTnD-mthndstr'!Z18)</f>
        <v>0</v>
      </c>
      <c r="AA18">
        <f>IF('Multipliers and Adjustments'!$B$52=TRUE,'IEA-ngpPrcsTnD-mthndstr'!AA18,'EPA-ngpPrcsTnD-mthndstr'!AA18)</f>
        <v>0</v>
      </c>
      <c r="AB18">
        <f>IF('Multipliers and Adjustments'!$B$52=TRUE,'IEA-ngpPrcsTnD-mthndstr'!AB18,'EPA-ngpPrcsTnD-mthndstr'!AB18)</f>
        <v>0</v>
      </c>
      <c r="AC18">
        <f>IF('Multipliers and Adjustments'!$B$52=TRUE,'IEA-ngpPrcsTnD-mthndstr'!AC18,'EPA-ngpPrcsTnD-mthndstr'!AC18)</f>
        <v>0</v>
      </c>
      <c r="AD18">
        <f>IF('Multipliers and Adjustments'!$B$52=TRUE,'IEA-ngpPrcsTnD-mthndstr'!AD18,'EPA-ngpPrcsTnD-mthndstr'!AD18)</f>
        <v>0</v>
      </c>
      <c r="AE18">
        <f>IF('Multipliers and Adjustments'!$B$52=TRUE,'IEA-ngpPrcsTnD-mthndstr'!AE18,'EPA-ngpPrcsTnD-mthndstr'!AE18)</f>
        <v>0</v>
      </c>
      <c r="AF18">
        <f>IF('Multipliers and Adjustments'!$B$52=TRUE,'IEA-ngpPrcsTnD-mthndstr'!AF18,'EPA-ngpPrcsTnD-mthndstr'!AF18)</f>
        <v>0</v>
      </c>
      <c r="AG18">
        <f>IF('Multipliers and Adjustments'!$B$52=TRUE,'IEA-ngpPrcsTnD-mthndstr'!AG18,'EPA-ngpPrcsTnD-mthndstr'!AG18)</f>
        <v>0</v>
      </c>
      <c r="AH18">
        <f>IF('Multipliers and Adjustments'!$B$52=TRUE,'IEA-ngpPrcsTnD-mthndstr'!AH18,'EPA-ngpPrcsTnD-mthndstr'!AH18)</f>
        <v>0</v>
      </c>
      <c r="AI18">
        <f>IF('Multipliers and Adjustments'!$B$52=TRUE,'IEA-ngpPrcsTnD-mthndstr'!AI18,'EPA-ngpPrcsTnD-mthndstr'!AI18)</f>
        <v>0</v>
      </c>
      <c r="AJ18">
        <f>IF('Multipliers and Adjustments'!$B$52=TRUE,'IEA-ngpPrcsTnD-mthndstr'!AJ18,'EPA-ngpPrcsTnD-mthndstr'!AJ18)</f>
        <v>0</v>
      </c>
      <c r="AK18">
        <f>IF('Multipliers and Adjustments'!$B$52=TRUE,'IEA-ngpPrcsTnD-mthndstr'!AK18,'EPA-ngpPrcsTnD-mthndstr'!AK18)</f>
        <v>0</v>
      </c>
      <c r="AL18">
        <f>IF('Multipliers and Adjustments'!$B$52=TRUE,'IEA-ngpPrcsTnD-mthndstr'!AL18,'EPA-ngpPrcsTnD-mthndstr'!AL18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'Multipliers and Adjustments'!$B$52=TRUE,'IEA-ngpPrcsTnD-mthndstr'!C19,'EPA-ngpPrcsTnD-mthndstr'!C19)</f>
        <v>0</v>
      </c>
      <c r="D19">
        <f>IF('Multipliers and Adjustments'!$B$52=TRUE,'IEA-ngpPrcsTnD-mthndstr'!D19,'EPA-ngpPrcsTnD-mthndstr'!D19)</f>
        <v>0</v>
      </c>
      <c r="E19">
        <f>IF('Multipliers and Adjustments'!$B$52=TRUE,'IEA-ngpPrcsTnD-mthndstr'!E19,'EPA-ngpPrcsTnD-mthndstr'!E19)</f>
        <v>0</v>
      </c>
      <c r="F19">
        <f>IF('Multipliers and Adjustments'!$B$52=TRUE,'IEA-ngpPrcsTnD-mthndstr'!F19,'EPA-ngpPrcsTnD-mthndstr'!F19)</f>
        <v>0</v>
      </c>
      <c r="G19">
        <f>IF('Multipliers and Adjustments'!$B$52=TRUE,'IEA-ngpPrcsTnD-mthndstr'!G19,'EPA-ngpPrcsTnD-mthndstr'!G19)</f>
        <v>0</v>
      </c>
      <c r="H19">
        <f>IF('Multipliers and Adjustments'!$B$52=TRUE,'IEA-ngpPrcsTnD-mthndstr'!H19,'EPA-ngpPrcsTnD-mthndstr'!H19)</f>
        <v>0</v>
      </c>
      <c r="I19">
        <f>IF('Multipliers and Adjustments'!$B$52=TRUE,'IEA-ngpPrcsTnD-mthndstr'!I19,'EPA-ngpPrcsTnD-mthndstr'!I19)</f>
        <v>0</v>
      </c>
      <c r="J19">
        <f>IF('Multipliers and Adjustments'!$B$52=TRUE,'IEA-ngpPrcsTnD-mthndstr'!J19,'EPA-ngpPrcsTnD-mthndstr'!J19)</f>
        <v>0</v>
      </c>
      <c r="K19">
        <f>IF('Multipliers and Adjustments'!$B$52=TRUE,'IEA-ngpPrcsTnD-mthndstr'!K19,'EPA-ngpPrcsTnD-mthndstr'!K19)</f>
        <v>0</v>
      </c>
      <c r="L19">
        <f>IF('Multipliers and Adjustments'!$B$52=TRUE,'IEA-ngpPrcsTnD-mthndstr'!L19,'EPA-ngpPrcsTnD-mthndstr'!L19)</f>
        <v>0</v>
      </c>
      <c r="M19">
        <f>IF('Multipliers and Adjustments'!$B$52=TRUE,'IEA-ngpPrcsTnD-mthndstr'!M19,'EPA-ngpPrcsTnD-mthndstr'!M19)</f>
        <v>0</v>
      </c>
      <c r="N19">
        <f>IF('Multipliers and Adjustments'!$B$52=TRUE,'IEA-ngpPrcsTnD-mthndstr'!N19,'EPA-ngpPrcsTnD-mthndstr'!N19)</f>
        <v>0</v>
      </c>
      <c r="O19">
        <f>IF('Multipliers and Adjustments'!$B$52=TRUE,'IEA-ngpPrcsTnD-mthndstr'!O19,'EPA-ngpPrcsTnD-mthndstr'!O19)</f>
        <v>0</v>
      </c>
      <c r="P19">
        <f>IF('Multipliers and Adjustments'!$B$52=TRUE,'IEA-ngpPrcsTnD-mthndstr'!P19,'EPA-ngpPrcsTnD-mthndstr'!P19)</f>
        <v>0</v>
      </c>
      <c r="Q19">
        <f>IF('Multipliers and Adjustments'!$B$52=TRUE,'IEA-ngpPrcsTnD-mthndstr'!Q19,'EPA-ngpPrcsTnD-mthndstr'!Q19)</f>
        <v>0</v>
      </c>
      <c r="R19">
        <f>IF('Multipliers and Adjustments'!$B$52=TRUE,'IEA-ngpPrcsTnD-mthndstr'!R19,'EPA-ngpPrcsTnD-mthndstr'!R19)</f>
        <v>0</v>
      </c>
      <c r="S19">
        <f>IF('Multipliers and Adjustments'!$B$52=TRUE,'IEA-ngpPrcsTnD-mthndstr'!S19,'EPA-ngpPrcsTnD-mthndstr'!S19)</f>
        <v>0</v>
      </c>
      <c r="T19">
        <f>IF('Multipliers and Adjustments'!$B$52=TRUE,'IEA-ngpPrcsTnD-mthndstr'!T19,'EPA-ngpPrcsTnD-mthndstr'!T19)</f>
        <v>0</v>
      </c>
      <c r="U19">
        <f>IF('Multipliers and Adjustments'!$B$52=TRUE,'IEA-ngpPrcsTnD-mthndstr'!U19,'EPA-ngpPrcsTnD-mthndstr'!U19)</f>
        <v>0</v>
      </c>
      <c r="V19">
        <f>IF('Multipliers and Adjustments'!$B$52=TRUE,'IEA-ngpPrcsTnD-mthndstr'!V19,'EPA-ngpPrcsTnD-mthndstr'!V19)</f>
        <v>0</v>
      </c>
      <c r="W19">
        <f>IF('Multipliers and Adjustments'!$B$52=TRUE,'IEA-ngpPrcsTnD-mthndstr'!W19,'EPA-ngpPrcsTnD-mthndstr'!W19)</f>
        <v>0</v>
      </c>
      <c r="X19">
        <f>IF('Multipliers and Adjustments'!$B$52=TRUE,'IEA-ngpPrcsTnD-mthndstr'!X19,'EPA-ngpPrcsTnD-mthndstr'!X19)</f>
        <v>0</v>
      </c>
      <c r="Y19">
        <f>IF('Multipliers and Adjustments'!$B$52=TRUE,'IEA-ngpPrcsTnD-mthndstr'!Y19,'EPA-ngpPrcsTnD-mthndstr'!Y19)</f>
        <v>0</v>
      </c>
      <c r="Z19">
        <f>IF('Multipliers and Adjustments'!$B$52=TRUE,'IEA-ngpPrcsTnD-mthndstr'!Z19,'EPA-ngpPrcsTnD-mthndstr'!Z19)</f>
        <v>0</v>
      </c>
      <c r="AA19">
        <f>IF('Multipliers and Adjustments'!$B$52=TRUE,'IEA-ngpPrcsTnD-mthndstr'!AA19,'EPA-ngpPrcsTnD-mthndstr'!AA19)</f>
        <v>0</v>
      </c>
      <c r="AB19">
        <f>IF('Multipliers and Adjustments'!$B$52=TRUE,'IEA-ngpPrcsTnD-mthndstr'!AB19,'EPA-ngpPrcsTnD-mthndstr'!AB19)</f>
        <v>0</v>
      </c>
      <c r="AC19">
        <f>IF('Multipliers and Adjustments'!$B$52=TRUE,'IEA-ngpPrcsTnD-mthndstr'!AC19,'EPA-ngpPrcsTnD-mthndstr'!AC19)</f>
        <v>0</v>
      </c>
      <c r="AD19">
        <f>IF('Multipliers and Adjustments'!$B$52=TRUE,'IEA-ngpPrcsTnD-mthndstr'!AD19,'EPA-ngpPrcsTnD-mthndstr'!AD19)</f>
        <v>0</v>
      </c>
      <c r="AE19">
        <f>IF('Multipliers and Adjustments'!$B$52=TRUE,'IEA-ngpPrcsTnD-mthndstr'!AE19,'EPA-ngpPrcsTnD-mthndstr'!AE19)</f>
        <v>0</v>
      </c>
      <c r="AF19">
        <f>IF('Multipliers and Adjustments'!$B$52=TRUE,'IEA-ngpPrcsTnD-mthndstr'!AF19,'EPA-ngpPrcsTnD-mthndstr'!AF19)</f>
        <v>0</v>
      </c>
      <c r="AG19">
        <f>IF('Multipliers and Adjustments'!$B$52=TRUE,'IEA-ngpPrcsTnD-mthndstr'!AG19,'EPA-ngpPrcsTnD-mthndstr'!AG19)</f>
        <v>0</v>
      </c>
      <c r="AH19">
        <f>IF('Multipliers and Adjustments'!$B$52=TRUE,'IEA-ngpPrcsTnD-mthndstr'!AH19,'EPA-ngpPrcsTnD-mthndstr'!AH19)</f>
        <v>0</v>
      </c>
      <c r="AI19">
        <f>IF('Multipliers and Adjustments'!$B$52=TRUE,'IEA-ngpPrcsTnD-mthndstr'!AI19,'EPA-ngpPrcsTnD-mthndstr'!AI19)</f>
        <v>0</v>
      </c>
      <c r="AJ19">
        <f>IF('Multipliers and Adjustments'!$B$52=TRUE,'IEA-ngpPrcsTnD-mthndstr'!AJ19,'EPA-ngpPrcsTnD-mthndstr'!AJ19)</f>
        <v>0</v>
      </c>
      <c r="AK19">
        <f>IF('Multipliers and Adjustments'!$B$52=TRUE,'IEA-ngpPrcsTnD-mthndstr'!AK19,'EPA-ngpPrcsTnD-mthndstr'!AK19)</f>
        <v>0</v>
      </c>
      <c r="AL19">
        <f>IF('Multipliers and Adjustments'!$B$52=TRUE,'IEA-ngpPrcsTnD-mthndstr'!AL19,'EPA-ngpPrcsTnD-mthndstr'!AL19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'Multipliers and Adjustments'!$B$52=TRUE,'IEA-ngpPrcsTnD-mthndstr'!C20,'EPA-ngpPrcsTnD-mthndstr'!C20)</f>
        <v>0</v>
      </c>
      <c r="D20">
        <f>IF('Multipliers and Adjustments'!$B$52=TRUE,'IEA-ngpPrcsTnD-mthndstr'!D20,'EPA-ngpPrcsTnD-mthndstr'!D20)</f>
        <v>0</v>
      </c>
      <c r="E20">
        <f>IF('Multipliers and Adjustments'!$B$52=TRUE,'IEA-ngpPrcsTnD-mthndstr'!E20,'EPA-ngpPrcsTnD-mthndstr'!E20)</f>
        <v>0</v>
      </c>
      <c r="F20">
        <f>IF('Multipliers and Adjustments'!$B$52=TRUE,'IEA-ngpPrcsTnD-mthndstr'!F20,'EPA-ngpPrcsTnD-mthndstr'!F20)</f>
        <v>0</v>
      </c>
      <c r="G20">
        <f>IF('Multipliers and Adjustments'!$B$52=TRUE,'IEA-ngpPrcsTnD-mthndstr'!G20,'EPA-ngpPrcsTnD-mthndstr'!G20)</f>
        <v>0</v>
      </c>
      <c r="H20">
        <f>IF('Multipliers and Adjustments'!$B$52=TRUE,'IEA-ngpPrcsTnD-mthndstr'!H20,'EPA-ngpPrcsTnD-mthndstr'!H20)</f>
        <v>0</v>
      </c>
      <c r="I20">
        <f>IF('Multipliers and Adjustments'!$B$52=TRUE,'IEA-ngpPrcsTnD-mthndstr'!I20,'EPA-ngpPrcsTnD-mthndstr'!I20)</f>
        <v>0</v>
      </c>
      <c r="J20">
        <f>IF('Multipliers and Adjustments'!$B$52=TRUE,'IEA-ngpPrcsTnD-mthndstr'!J20,'EPA-ngpPrcsTnD-mthndstr'!J20)</f>
        <v>0</v>
      </c>
      <c r="K20">
        <f>IF('Multipliers and Adjustments'!$B$52=TRUE,'IEA-ngpPrcsTnD-mthndstr'!K20,'EPA-ngpPrcsTnD-mthndstr'!K20)</f>
        <v>0</v>
      </c>
      <c r="L20">
        <f>IF('Multipliers and Adjustments'!$B$52=TRUE,'IEA-ngpPrcsTnD-mthndstr'!L20,'EPA-ngpPrcsTnD-mthndstr'!L20)</f>
        <v>0</v>
      </c>
      <c r="M20">
        <f>IF('Multipliers and Adjustments'!$B$52=TRUE,'IEA-ngpPrcsTnD-mthndstr'!M20,'EPA-ngpPrcsTnD-mthndstr'!M20)</f>
        <v>0</v>
      </c>
      <c r="N20">
        <f>IF('Multipliers and Adjustments'!$B$52=TRUE,'IEA-ngpPrcsTnD-mthndstr'!N20,'EPA-ngpPrcsTnD-mthndstr'!N20)</f>
        <v>0</v>
      </c>
      <c r="O20">
        <f>IF('Multipliers and Adjustments'!$B$52=TRUE,'IEA-ngpPrcsTnD-mthndstr'!O20,'EPA-ngpPrcsTnD-mthndstr'!O20)</f>
        <v>0</v>
      </c>
      <c r="P20">
        <f>IF('Multipliers and Adjustments'!$B$52=TRUE,'IEA-ngpPrcsTnD-mthndstr'!P20,'EPA-ngpPrcsTnD-mthndstr'!P20)</f>
        <v>0</v>
      </c>
      <c r="Q20">
        <f>IF('Multipliers and Adjustments'!$B$52=TRUE,'IEA-ngpPrcsTnD-mthndstr'!Q20,'EPA-ngpPrcsTnD-mthndstr'!Q20)</f>
        <v>0</v>
      </c>
      <c r="R20">
        <f>IF('Multipliers and Adjustments'!$B$52=TRUE,'IEA-ngpPrcsTnD-mthndstr'!R20,'EPA-ngpPrcsTnD-mthndstr'!R20)</f>
        <v>0</v>
      </c>
      <c r="S20">
        <f>IF('Multipliers and Adjustments'!$B$52=TRUE,'IEA-ngpPrcsTnD-mthndstr'!S20,'EPA-ngpPrcsTnD-mthndstr'!S20)</f>
        <v>0</v>
      </c>
      <c r="T20">
        <f>IF('Multipliers and Adjustments'!$B$52=TRUE,'IEA-ngpPrcsTnD-mthndstr'!T20,'EPA-ngpPrcsTnD-mthndstr'!T20)</f>
        <v>0</v>
      </c>
      <c r="U20">
        <f>IF('Multipliers and Adjustments'!$B$52=TRUE,'IEA-ngpPrcsTnD-mthndstr'!U20,'EPA-ngpPrcsTnD-mthndstr'!U20)</f>
        <v>0</v>
      </c>
      <c r="V20">
        <f>IF('Multipliers and Adjustments'!$B$52=TRUE,'IEA-ngpPrcsTnD-mthndstr'!V20,'EPA-ngpPrcsTnD-mthndstr'!V20)</f>
        <v>0</v>
      </c>
      <c r="W20">
        <f>IF('Multipliers and Adjustments'!$B$52=TRUE,'IEA-ngpPrcsTnD-mthndstr'!W20,'EPA-ngpPrcsTnD-mthndstr'!W20)</f>
        <v>0</v>
      </c>
      <c r="X20">
        <f>IF('Multipliers and Adjustments'!$B$52=TRUE,'IEA-ngpPrcsTnD-mthndstr'!X20,'EPA-ngpPrcsTnD-mthndstr'!X20)</f>
        <v>0</v>
      </c>
      <c r="Y20">
        <f>IF('Multipliers and Adjustments'!$B$52=TRUE,'IEA-ngpPrcsTnD-mthndstr'!Y20,'EPA-ngpPrcsTnD-mthndstr'!Y20)</f>
        <v>0</v>
      </c>
      <c r="Z20">
        <f>IF('Multipliers and Adjustments'!$B$52=TRUE,'IEA-ngpPrcsTnD-mthndstr'!Z20,'EPA-ngpPrcsTnD-mthndstr'!Z20)</f>
        <v>0</v>
      </c>
      <c r="AA20">
        <f>IF('Multipliers and Adjustments'!$B$52=TRUE,'IEA-ngpPrcsTnD-mthndstr'!AA20,'EPA-ngpPrcsTnD-mthndstr'!AA20)</f>
        <v>0</v>
      </c>
      <c r="AB20">
        <f>IF('Multipliers and Adjustments'!$B$52=TRUE,'IEA-ngpPrcsTnD-mthndstr'!AB20,'EPA-ngpPrcsTnD-mthndstr'!AB20)</f>
        <v>0</v>
      </c>
      <c r="AC20">
        <f>IF('Multipliers and Adjustments'!$B$52=TRUE,'IEA-ngpPrcsTnD-mthndstr'!AC20,'EPA-ngpPrcsTnD-mthndstr'!AC20)</f>
        <v>0</v>
      </c>
      <c r="AD20">
        <f>IF('Multipliers and Adjustments'!$B$52=TRUE,'IEA-ngpPrcsTnD-mthndstr'!AD20,'EPA-ngpPrcsTnD-mthndstr'!AD20)</f>
        <v>0</v>
      </c>
      <c r="AE20">
        <f>IF('Multipliers and Adjustments'!$B$52=TRUE,'IEA-ngpPrcsTnD-mthndstr'!AE20,'EPA-ngpPrcsTnD-mthndstr'!AE20)</f>
        <v>0</v>
      </c>
      <c r="AF20">
        <f>IF('Multipliers and Adjustments'!$B$52=TRUE,'IEA-ngpPrcsTnD-mthndstr'!AF20,'EPA-ngpPrcsTnD-mthndstr'!AF20)</f>
        <v>0</v>
      </c>
      <c r="AG20">
        <f>IF('Multipliers and Adjustments'!$B$52=TRUE,'IEA-ngpPrcsTnD-mthndstr'!AG20,'EPA-ngpPrcsTnD-mthndstr'!AG20)</f>
        <v>0</v>
      </c>
      <c r="AH20">
        <f>IF('Multipliers and Adjustments'!$B$52=TRUE,'IEA-ngpPrcsTnD-mthndstr'!AH20,'EPA-ngpPrcsTnD-mthndstr'!AH20)</f>
        <v>0</v>
      </c>
      <c r="AI20">
        <f>IF('Multipliers and Adjustments'!$B$52=TRUE,'IEA-ngpPrcsTnD-mthndstr'!AI20,'EPA-ngpPrcsTnD-mthndstr'!AI20)</f>
        <v>0</v>
      </c>
      <c r="AJ20">
        <f>IF('Multipliers and Adjustments'!$B$52=TRUE,'IEA-ngpPrcsTnD-mthndstr'!AJ20,'EPA-ngpPrcsTnD-mthndstr'!AJ20)</f>
        <v>0</v>
      </c>
      <c r="AK20">
        <f>IF('Multipliers and Adjustments'!$B$52=TRUE,'IEA-ngpPrcsTnD-mthndstr'!AK20,'EPA-ngpPrcsTnD-mthndstr'!AK20)</f>
        <v>0</v>
      </c>
      <c r="AL20">
        <f>IF('Multipliers and Adjustments'!$B$52=TRUE,'IEA-ngpPrcsTnD-mthndstr'!AL20,'EPA-ngpPrcsTnD-mthndstr'!AL2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'Multipliers and Adjustments'!$B$52=TRUE,'IEA-ngpPrcsTnD-mthndstr'!C21,'EPA-ngpPrcsTnD-mthndstr'!C21)</f>
        <v>0</v>
      </c>
      <c r="D21">
        <f>IF('Multipliers and Adjustments'!$B$52=TRUE,'IEA-ngpPrcsTnD-mthndstr'!D21,'EPA-ngpPrcsTnD-mthndstr'!D21)</f>
        <v>0</v>
      </c>
      <c r="E21">
        <f>IF('Multipliers and Adjustments'!$B$52=TRUE,'IEA-ngpPrcsTnD-mthndstr'!E21,'EPA-ngpPrcsTnD-mthndstr'!E21)</f>
        <v>0</v>
      </c>
      <c r="F21">
        <f>IF('Multipliers and Adjustments'!$B$52=TRUE,'IEA-ngpPrcsTnD-mthndstr'!F21,'EPA-ngpPrcsTnD-mthndstr'!F21)</f>
        <v>0</v>
      </c>
      <c r="G21">
        <f>IF('Multipliers and Adjustments'!$B$52=TRUE,'IEA-ngpPrcsTnD-mthndstr'!G21,'EPA-ngpPrcsTnD-mthndstr'!G21)</f>
        <v>0</v>
      </c>
      <c r="H21">
        <f>IF('Multipliers and Adjustments'!$B$52=TRUE,'IEA-ngpPrcsTnD-mthndstr'!H21,'EPA-ngpPrcsTnD-mthndstr'!H21)</f>
        <v>0</v>
      </c>
      <c r="I21">
        <f>IF('Multipliers and Adjustments'!$B$52=TRUE,'IEA-ngpPrcsTnD-mthndstr'!I21,'EPA-ngpPrcsTnD-mthndstr'!I21)</f>
        <v>0</v>
      </c>
      <c r="J21">
        <f>IF('Multipliers and Adjustments'!$B$52=TRUE,'IEA-ngpPrcsTnD-mthndstr'!J21,'EPA-ngpPrcsTnD-mthndstr'!J21)</f>
        <v>0</v>
      </c>
      <c r="K21">
        <f>IF('Multipliers and Adjustments'!$B$52=TRUE,'IEA-ngpPrcsTnD-mthndstr'!K21,'EPA-ngpPrcsTnD-mthndstr'!K21)</f>
        <v>0</v>
      </c>
      <c r="L21">
        <f>IF('Multipliers and Adjustments'!$B$52=TRUE,'IEA-ngpPrcsTnD-mthndstr'!L21,'EPA-ngpPrcsTnD-mthndstr'!L21)</f>
        <v>0</v>
      </c>
      <c r="M21">
        <f>IF('Multipliers and Adjustments'!$B$52=TRUE,'IEA-ngpPrcsTnD-mthndstr'!M21,'EPA-ngpPrcsTnD-mthndstr'!M21)</f>
        <v>0</v>
      </c>
      <c r="N21">
        <f>IF('Multipliers and Adjustments'!$B$52=TRUE,'IEA-ngpPrcsTnD-mthndstr'!N21,'EPA-ngpPrcsTnD-mthndstr'!N21)</f>
        <v>0</v>
      </c>
      <c r="O21">
        <f>IF('Multipliers and Adjustments'!$B$52=TRUE,'IEA-ngpPrcsTnD-mthndstr'!O21,'EPA-ngpPrcsTnD-mthndstr'!O21)</f>
        <v>0</v>
      </c>
      <c r="P21">
        <f>IF('Multipliers and Adjustments'!$B$52=TRUE,'IEA-ngpPrcsTnD-mthndstr'!P21,'EPA-ngpPrcsTnD-mthndstr'!P21)</f>
        <v>0</v>
      </c>
      <c r="Q21">
        <f>IF('Multipliers and Adjustments'!$B$52=TRUE,'IEA-ngpPrcsTnD-mthndstr'!Q21,'EPA-ngpPrcsTnD-mthndstr'!Q21)</f>
        <v>0</v>
      </c>
      <c r="R21">
        <f>IF('Multipliers and Adjustments'!$B$52=TRUE,'IEA-ngpPrcsTnD-mthndstr'!R21,'EPA-ngpPrcsTnD-mthndstr'!R21)</f>
        <v>0</v>
      </c>
      <c r="S21">
        <f>IF('Multipliers and Adjustments'!$B$52=TRUE,'IEA-ngpPrcsTnD-mthndstr'!S21,'EPA-ngpPrcsTnD-mthndstr'!S21)</f>
        <v>0</v>
      </c>
      <c r="T21">
        <f>IF('Multipliers and Adjustments'!$B$52=TRUE,'IEA-ngpPrcsTnD-mthndstr'!T21,'EPA-ngpPrcsTnD-mthndstr'!T21)</f>
        <v>0</v>
      </c>
      <c r="U21">
        <f>IF('Multipliers and Adjustments'!$B$52=TRUE,'IEA-ngpPrcsTnD-mthndstr'!U21,'EPA-ngpPrcsTnD-mthndstr'!U21)</f>
        <v>0</v>
      </c>
      <c r="V21">
        <f>IF('Multipliers and Adjustments'!$B$52=TRUE,'IEA-ngpPrcsTnD-mthndstr'!V21,'EPA-ngpPrcsTnD-mthndstr'!V21)</f>
        <v>0</v>
      </c>
      <c r="W21">
        <f>IF('Multipliers and Adjustments'!$B$52=TRUE,'IEA-ngpPrcsTnD-mthndstr'!W21,'EPA-ngpPrcsTnD-mthndstr'!W21)</f>
        <v>0</v>
      </c>
      <c r="X21">
        <f>IF('Multipliers and Adjustments'!$B$52=TRUE,'IEA-ngpPrcsTnD-mthndstr'!X21,'EPA-ngpPrcsTnD-mthndstr'!X21)</f>
        <v>0</v>
      </c>
      <c r="Y21">
        <f>IF('Multipliers and Adjustments'!$B$52=TRUE,'IEA-ngpPrcsTnD-mthndstr'!Y21,'EPA-ngpPrcsTnD-mthndstr'!Y21)</f>
        <v>0</v>
      </c>
      <c r="Z21">
        <f>IF('Multipliers and Adjustments'!$B$52=TRUE,'IEA-ngpPrcsTnD-mthndstr'!Z21,'EPA-ngpPrcsTnD-mthndstr'!Z21)</f>
        <v>0</v>
      </c>
      <c r="AA21">
        <f>IF('Multipliers and Adjustments'!$B$52=TRUE,'IEA-ngpPrcsTnD-mthndstr'!AA21,'EPA-ngpPrcsTnD-mthndstr'!AA21)</f>
        <v>0</v>
      </c>
      <c r="AB21">
        <f>IF('Multipliers and Adjustments'!$B$52=TRUE,'IEA-ngpPrcsTnD-mthndstr'!AB21,'EPA-ngpPrcsTnD-mthndstr'!AB21)</f>
        <v>0</v>
      </c>
      <c r="AC21">
        <f>IF('Multipliers and Adjustments'!$B$52=TRUE,'IEA-ngpPrcsTnD-mthndstr'!AC21,'EPA-ngpPrcsTnD-mthndstr'!AC21)</f>
        <v>0</v>
      </c>
      <c r="AD21">
        <f>IF('Multipliers and Adjustments'!$B$52=TRUE,'IEA-ngpPrcsTnD-mthndstr'!AD21,'EPA-ngpPrcsTnD-mthndstr'!AD21)</f>
        <v>0</v>
      </c>
      <c r="AE21">
        <f>IF('Multipliers and Adjustments'!$B$52=TRUE,'IEA-ngpPrcsTnD-mthndstr'!AE21,'EPA-ngpPrcsTnD-mthndstr'!AE21)</f>
        <v>0</v>
      </c>
      <c r="AF21">
        <f>IF('Multipliers and Adjustments'!$B$52=TRUE,'IEA-ngpPrcsTnD-mthndstr'!AF21,'EPA-ngpPrcsTnD-mthndstr'!AF21)</f>
        <v>0</v>
      </c>
      <c r="AG21">
        <f>IF('Multipliers and Adjustments'!$B$52=TRUE,'IEA-ngpPrcsTnD-mthndstr'!AG21,'EPA-ngpPrcsTnD-mthndstr'!AG21)</f>
        <v>0</v>
      </c>
      <c r="AH21">
        <f>IF('Multipliers and Adjustments'!$B$52=TRUE,'IEA-ngpPrcsTnD-mthndstr'!AH21,'EPA-ngpPrcsTnD-mthndstr'!AH21)</f>
        <v>0</v>
      </c>
      <c r="AI21">
        <f>IF('Multipliers and Adjustments'!$B$52=TRUE,'IEA-ngpPrcsTnD-mthndstr'!AI21,'EPA-ngpPrcsTnD-mthndstr'!AI21)</f>
        <v>0</v>
      </c>
      <c r="AJ21">
        <f>IF('Multipliers and Adjustments'!$B$52=TRUE,'IEA-ngpPrcsTnD-mthndstr'!AJ21,'EPA-ngpPrcsTnD-mthndstr'!AJ21)</f>
        <v>0</v>
      </c>
      <c r="AK21">
        <f>IF('Multipliers and Adjustments'!$B$52=TRUE,'IEA-ngpPrcsTnD-mthndstr'!AK21,'EPA-ngpPrcsTnD-mthndstr'!AK21)</f>
        <v>0</v>
      </c>
      <c r="AL21">
        <f>IF('Multipliers and Adjustments'!$B$52=TRUE,'IEA-ngpPrcsTnD-mthndstr'!AL21,'EPA-ngpPrcsTnD-mthndstr'!AL2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'Multipliers and Adjustments'!$B$52=TRUE,'IEA-ngpPrcsTnD-mthndstr'!C22,'EPA-ngpPrcsTnD-mthndstr'!C22)</f>
        <v>0</v>
      </c>
      <c r="D22">
        <f>IF('Multipliers and Adjustments'!$B$52=TRUE,'IEA-ngpPrcsTnD-mthndstr'!D22,'EPA-ngpPrcsTnD-mthndstr'!D22)</f>
        <v>0</v>
      </c>
      <c r="E22">
        <f>IF('Multipliers and Adjustments'!$B$52=TRUE,'IEA-ngpPrcsTnD-mthndstr'!E22,'EPA-ngpPrcsTnD-mthndstr'!E22)</f>
        <v>0</v>
      </c>
      <c r="F22">
        <f>IF('Multipliers and Adjustments'!$B$52=TRUE,'IEA-ngpPrcsTnD-mthndstr'!F22,'EPA-ngpPrcsTnD-mthndstr'!F22)</f>
        <v>0</v>
      </c>
      <c r="G22">
        <f>IF('Multipliers and Adjustments'!$B$52=TRUE,'IEA-ngpPrcsTnD-mthndstr'!G22,'EPA-ngpPrcsTnD-mthndstr'!G22)</f>
        <v>0</v>
      </c>
      <c r="H22">
        <f>IF('Multipliers and Adjustments'!$B$52=TRUE,'IEA-ngpPrcsTnD-mthndstr'!H22,'EPA-ngpPrcsTnD-mthndstr'!H22)</f>
        <v>0</v>
      </c>
      <c r="I22">
        <f>IF('Multipliers and Adjustments'!$B$52=TRUE,'IEA-ngpPrcsTnD-mthndstr'!I22,'EPA-ngpPrcsTnD-mthndstr'!I22)</f>
        <v>0</v>
      </c>
      <c r="J22">
        <f>IF('Multipliers and Adjustments'!$B$52=TRUE,'IEA-ngpPrcsTnD-mthndstr'!J22,'EPA-ngpPrcsTnD-mthndstr'!J22)</f>
        <v>0</v>
      </c>
      <c r="K22">
        <f>IF('Multipliers and Adjustments'!$B$52=TRUE,'IEA-ngpPrcsTnD-mthndstr'!K22,'EPA-ngpPrcsTnD-mthndstr'!K22)</f>
        <v>0</v>
      </c>
      <c r="L22">
        <f>IF('Multipliers and Adjustments'!$B$52=TRUE,'IEA-ngpPrcsTnD-mthndstr'!L22,'EPA-ngpPrcsTnD-mthndstr'!L22)</f>
        <v>0</v>
      </c>
      <c r="M22">
        <f>IF('Multipliers and Adjustments'!$B$52=TRUE,'IEA-ngpPrcsTnD-mthndstr'!M22,'EPA-ngpPrcsTnD-mthndstr'!M22)</f>
        <v>0</v>
      </c>
      <c r="N22">
        <f>IF('Multipliers and Adjustments'!$B$52=TRUE,'IEA-ngpPrcsTnD-mthndstr'!N22,'EPA-ngpPrcsTnD-mthndstr'!N22)</f>
        <v>0</v>
      </c>
      <c r="O22">
        <f>IF('Multipliers and Adjustments'!$B$52=TRUE,'IEA-ngpPrcsTnD-mthndstr'!O22,'EPA-ngpPrcsTnD-mthndstr'!O22)</f>
        <v>0</v>
      </c>
      <c r="P22">
        <f>IF('Multipliers and Adjustments'!$B$52=TRUE,'IEA-ngpPrcsTnD-mthndstr'!P22,'EPA-ngpPrcsTnD-mthndstr'!P22)</f>
        <v>0</v>
      </c>
      <c r="Q22">
        <f>IF('Multipliers and Adjustments'!$B$52=TRUE,'IEA-ngpPrcsTnD-mthndstr'!Q22,'EPA-ngpPrcsTnD-mthndstr'!Q22)</f>
        <v>0</v>
      </c>
      <c r="R22">
        <f>IF('Multipliers and Adjustments'!$B$52=TRUE,'IEA-ngpPrcsTnD-mthndstr'!R22,'EPA-ngpPrcsTnD-mthndstr'!R22)</f>
        <v>0</v>
      </c>
      <c r="S22">
        <f>IF('Multipliers and Adjustments'!$B$52=TRUE,'IEA-ngpPrcsTnD-mthndstr'!S22,'EPA-ngpPrcsTnD-mthndstr'!S22)</f>
        <v>0</v>
      </c>
      <c r="T22">
        <f>IF('Multipliers and Adjustments'!$B$52=TRUE,'IEA-ngpPrcsTnD-mthndstr'!T22,'EPA-ngpPrcsTnD-mthndstr'!T22)</f>
        <v>0</v>
      </c>
      <c r="U22">
        <f>IF('Multipliers and Adjustments'!$B$52=TRUE,'IEA-ngpPrcsTnD-mthndstr'!U22,'EPA-ngpPrcsTnD-mthndstr'!U22)</f>
        <v>0</v>
      </c>
      <c r="V22">
        <f>IF('Multipliers and Adjustments'!$B$52=TRUE,'IEA-ngpPrcsTnD-mthndstr'!V22,'EPA-ngpPrcsTnD-mthndstr'!V22)</f>
        <v>0</v>
      </c>
      <c r="W22">
        <f>IF('Multipliers and Adjustments'!$B$52=TRUE,'IEA-ngpPrcsTnD-mthndstr'!W22,'EPA-ngpPrcsTnD-mthndstr'!W22)</f>
        <v>0</v>
      </c>
      <c r="X22">
        <f>IF('Multipliers and Adjustments'!$B$52=TRUE,'IEA-ngpPrcsTnD-mthndstr'!X22,'EPA-ngpPrcsTnD-mthndstr'!X22)</f>
        <v>0</v>
      </c>
      <c r="Y22">
        <f>IF('Multipliers and Adjustments'!$B$52=TRUE,'IEA-ngpPrcsTnD-mthndstr'!Y22,'EPA-ngpPrcsTnD-mthndstr'!Y22)</f>
        <v>0</v>
      </c>
      <c r="Z22">
        <f>IF('Multipliers and Adjustments'!$B$52=TRUE,'IEA-ngpPrcsTnD-mthndstr'!Z22,'EPA-ngpPrcsTnD-mthndstr'!Z22)</f>
        <v>0</v>
      </c>
      <c r="AA22">
        <f>IF('Multipliers and Adjustments'!$B$52=TRUE,'IEA-ngpPrcsTnD-mthndstr'!AA22,'EPA-ngpPrcsTnD-mthndstr'!AA22)</f>
        <v>0</v>
      </c>
      <c r="AB22">
        <f>IF('Multipliers and Adjustments'!$B$52=TRUE,'IEA-ngpPrcsTnD-mthndstr'!AB22,'EPA-ngpPrcsTnD-mthndstr'!AB22)</f>
        <v>0</v>
      </c>
      <c r="AC22">
        <f>IF('Multipliers and Adjustments'!$B$52=TRUE,'IEA-ngpPrcsTnD-mthndstr'!AC22,'EPA-ngpPrcsTnD-mthndstr'!AC22)</f>
        <v>0</v>
      </c>
      <c r="AD22">
        <f>IF('Multipliers and Adjustments'!$B$52=TRUE,'IEA-ngpPrcsTnD-mthndstr'!AD22,'EPA-ngpPrcsTnD-mthndstr'!AD22)</f>
        <v>0</v>
      </c>
      <c r="AE22">
        <f>IF('Multipliers and Adjustments'!$B$52=TRUE,'IEA-ngpPrcsTnD-mthndstr'!AE22,'EPA-ngpPrcsTnD-mthndstr'!AE22)</f>
        <v>0</v>
      </c>
      <c r="AF22">
        <f>IF('Multipliers and Adjustments'!$B$52=TRUE,'IEA-ngpPrcsTnD-mthndstr'!AF22,'EPA-ngpPrcsTnD-mthndstr'!AF22)</f>
        <v>0</v>
      </c>
      <c r="AG22">
        <f>IF('Multipliers and Adjustments'!$B$52=TRUE,'IEA-ngpPrcsTnD-mthndstr'!AG22,'EPA-ngpPrcsTnD-mthndstr'!AG22)</f>
        <v>0</v>
      </c>
      <c r="AH22">
        <f>IF('Multipliers and Adjustments'!$B$52=TRUE,'IEA-ngpPrcsTnD-mthndstr'!AH22,'EPA-ngpPrcsTnD-mthndstr'!AH22)</f>
        <v>0</v>
      </c>
      <c r="AI22">
        <f>IF('Multipliers and Adjustments'!$B$52=TRUE,'IEA-ngpPrcsTnD-mthndstr'!AI22,'EPA-ngpPrcsTnD-mthndstr'!AI22)</f>
        <v>0</v>
      </c>
      <c r="AJ22">
        <f>IF('Multipliers and Adjustments'!$B$52=TRUE,'IEA-ngpPrcsTnD-mthndstr'!AJ22,'EPA-ngpPrcsTnD-mthndstr'!AJ22)</f>
        <v>0</v>
      </c>
      <c r="AK22">
        <f>IF('Multipliers and Adjustments'!$B$52=TRUE,'IEA-ngpPrcsTnD-mthndstr'!AK22,'EPA-ngpPrcsTnD-mthndstr'!AK22)</f>
        <v>0</v>
      </c>
      <c r="AL22">
        <f>IF('Multipliers and Adjustments'!$B$52=TRUE,'IEA-ngpPrcsTnD-mthndstr'!AL22,'EPA-ngpPrcsTnD-mthndstr'!AL22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'Multipliers and Adjustments'!$B$52=TRUE,'IEA-ngpPrcsTnD-mthndstr'!C23,'EPA-ngpPrcsTnD-mthndstr'!C23)</f>
        <v>0</v>
      </c>
      <c r="D23">
        <f>IF('Multipliers and Adjustments'!$B$52=TRUE,'IEA-ngpPrcsTnD-mthndstr'!D23,'EPA-ngpPrcsTnD-mthndstr'!D23)</f>
        <v>0</v>
      </c>
      <c r="E23">
        <f>IF('Multipliers and Adjustments'!$B$52=TRUE,'IEA-ngpPrcsTnD-mthndstr'!E23,'EPA-ngpPrcsTnD-mthndstr'!E23)</f>
        <v>0</v>
      </c>
      <c r="F23">
        <f>IF('Multipliers and Adjustments'!$B$52=TRUE,'IEA-ngpPrcsTnD-mthndstr'!F23,'EPA-ngpPrcsTnD-mthndstr'!F23)</f>
        <v>0</v>
      </c>
      <c r="G23">
        <f>IF('Multipliers and Adjustments'!$B$52=TRUE,'IEA-ngpPrcsTnD-mthndstr'!G23,'EPA-ngpPrcsTnD-mthndstr'!G23)</f>
        <v>0</v>
      </c>
      <c r="H23">
        <f>IF('Multipliers and Adjustments'!$B$52=TRUE,'IEA-ngpPrcsTnD-mthndstr'!H23,'EPA-ngpPrcsTnD-mthndstr'!H23)</f>
        <v>0</v>
      </c>
      <c r="I23">
        <f>IF('Multipliers and Adjustments'!$B$52=TRUE,'IEA-ngpPrcsTnD-mthndstr'!I23,'EPA-ngpPrcsTnD-mthndstr'!I23)</f>
        <v>0</v>
      </c>
      <c r="J23">
        <f>IF('Multipliers and Adjustments'!$B$52=TRUE,'IEA-ngpPrcsTnD-mthndstr'!J23,'EPA-ngpPrcsTnD-mthndstr'!J23)</f>
        <v>0</v>
      </c>
      <c r="K23">
        <f>IF('Multipliers and Adjustments'!$B$52=TRUE,'IEA-ngpPrcsTnD-mthndstr'!K23,'EPA-ngpPrcsTnD-mthndstr'!K23)</f>
        <v>0</v>
      </c>
      <c r="L23">
        <f>IF('Multipliers and Adjustments'!$B$52=TRUE,'IEA-ngpPrcsTnD-mthndstr'!L23,'EPA-ngpPrcsTnD-mthndstr'!L23)</f>
        <v>0</v>
      </c>
      <c r="M23">
        <f>IF('Multipliers and Adjustments'!$B$52=TRUE,'IEA-ngpPrcsTnD-mthndstr'!M23,'EPA-ngpPrcsTnD-mthndstr'!M23)</f>
        <v>0</v>
      </c>
      <c r="N23">
        <f>IF('Multipliers and Adjustments'!$B$52=TRUE,'IEA-ngpPrcsTnD-mthndstr'!N23,'EPA-ngpPrcsTnD-mthndstr'!N23)</f>
        <v>0</v>
      </c>
      <c r="O23">
        <f>IF('Multipliers and Adjustments'!$B$52=TRUE,'IEA-ngpPrcsTnD-mthndstr'!O23,'EPA-ngpPrcsTnD-mthndstr'!O23)</f>
        <v>0</v>
      </c>
      <c r="P23">
        <f>IF('Multipliers and Adjustments'!$B$52=TRUE,'IEA-ngpPrcsTnD-mthndstr'!P23,'EPA-ngpPrcsTnD-mthndstr'!P23)</f>
        <v>0</v>
      </c>
      <c r="Q23">
        <f>IF('Multipliers and Adjustments'!$B$52=TRUE,'IEA-ngpPrcsTnD-mthndstr'!Q23,'EPA-ngpPrcsTnD-mthndstr'!Q23)</f>
        <v>0</v>
      </c>
      <c r="R23">
        <f>IF('Multipliers and Adjustments'!$B$52=TRUE,'IEA-ngpPrcsTnD-mthndstr'!R23,'EPA-ngpPrcsTnD-mthndstr'!R23)</f>
        <v>0</v>
      </c>
      <c r="S23">
        <f>IF('Multipliers and Adjustments'!$B$52=TRUE,'IEA-ngpPrcsTnD-mthndstr'!S23,'EPA-ngpPrcsTnD-mthndstr'!S23)</f>
        <v>0</v>
      </c>
      <c r="T23">
        <f>IF('Multipliers and Adjustments'!$B$52=TRUE,'IEA-ngpPrcsTnD-mthndstr'!T23,'EPA-ngpPrcsTnD-mthndstr'!T23)</f>
        <v>0</v>
      </c>
      <c r="U23">
        <f>IF('Multipliers and Adjustments'!$B$52=TRUE,'IEA-ngpPrcsTnD-mthndstr'!U23,'EPA-ngpPrcsTnD-mthndstr'!U23)</f>
        <v>0</v>
      </c>
      <c r="V23">
        <f>IF('Multipliers and Adjustments'!$B$52=TRUE,'IEA-ngpPrcsTnD-mthndstr'!V23,'EPA-ngpPrcsTnD-mthndstr'!V23)</f>
        <v>0</v>
      </c>
      <c r="W23">
        <f>IF('Multipliers and Adjustments'!$B$52=TRUE,'IEA-ngpPrcsTnD-mthndstr'!W23,'EPA-ngpPrcsTnD-mthndstr'!W23)</f>
        <v>0</v>
      </c>
      <c r="X23">
        <f>IF('Multipliers and Adjustments'!$B$52=TRUE,'IEA-ngpPrcsTnD-mthndstr'!X23,'EPA-ngpPrcsTnD-mthndstr'!X23)</f>
        <v>0</v>
      </c>
      <c r="Y23">
        <f>IF('Multipliers and Adjustments'!$B$52=TRUE,'IEA-ngpPrcsTnD-mthndstr'!Y23,'EPA-ngpPrcsTnD-mthndstr'!Y23)</f>
        <v>0</v>
      </c>
      <c r="Z23">
        <f>IF('Multipliers and Adjustments'!$B$52=TRUE,'IEA-ngpPrcsTnD-mthndstr'!Z23,'EPA-ngpPrcsTnD-mthndstr'!Z23)</f>
        <v>0</v>
      </c>
      <c r="AA23">
        <f>IF('Multipliers and Adjustments'!$B$52=TRUE,'IEA-ngpPrcsTnD-mthndstr'!AA23,'EPA-ngpPrcsTnD-mthndstr'!AA23)</f>
        <v>0</v>
      </c>
      <c r="AB23">
        <f>IF('Multipliers and Adjustments'!$B$52=TRUE,'IEA-ngpPrcsTnD-mthndstr'!AB23,'EPA-ngpPrcsTnD-mthndstr'!AB23)</f>
        <v>0</v>
      </c>
      <c r="AC23">
        <f>IF('Multipliers and Adjustments'!$B$52=TRUE,'IEA-ngpPrcsTnD-mthndstr'!AC23,'EPA-ngpPrcsTnD-mthndstr'!AC23)</f>
        <v>0</v>
      </c>
      <c r="AD23">
        <f>IF('Multipliers and Adjustments'!$B$52=TRUE,'IEA-ngpPrcsTnD-mthndstr'!AD23,'EPA-ngpPrcsTnD-mthndstr'!AD23)</f>
        <v>0</v>
      </c>
      <c r="AE23">
        <f>IF('Multipliers and Adjustments'!$B$52=TRUE,'IEA-ngpPrcsTnD-mthndstr'!AE23,'EPA-ngpPrcsTnD-mthndstr'!AE23)</f>
        <v>0</v>
      </c>
      <c r="AF23">
        <f>IF('Multipliers and Adjustments'!$B$52=TRUE,'IEA-ngpPrcsTnD-mthndstr'!AF23,'EPA-ngpPrcsTnD-mthndstr'!AF23)</f>
        <v>0</v>
      </c>
      <c r="AG23">
        <f>IF('Multipliers and Adjustments'!$B$52=TRUE,'IEA-ngpPrcsTnD-mthndstr'!AG23,'EPA-ngpPrcsTnD-mthndstr'!AG23)</f>
        <v>0</v>
      </c>
      <c r="AH23">
        <f>IF('Multipliers and Adjustments'!$B$52=TRUE,'IEA-ngpPrcsTnD-mthndstr'!AH23,'EPA-ngpPrcsTnD-mthndstr'!AH23)</f>
        <v>0</v>
      </c>
      <c r="AI23">
        <f>IF('Multipliers and Adjustments'!$B$52=TRUE,'IEA-ngpPrcsTnD-mthndstr'!AI23,'EPA-ngpPrcsTnD-mthndstr'!AI23)</f>
        <v>0</v>
      </c>
      <c r="AJ23">
        <f>IF('Multipliers and Adjustments'!$B$52=TRUE,'IEA-ngpPrcsTnD-mthndstr'!AJ23,'EPA-ngpPrcsTnD-mthndstr'!AJ23)</f>
        <v>0</v>
      </c>
      <c r="AK23">
        <f>IF('Multipliers and Adjustments'!$B$52=TRUE,'IEA-ngpPrcsTnD-mthndstr'!AK23,'EPA-ngpPrcsTnD-mthndstr'!AK23)</f>
        <v>0</v>
      </c>
      <c r="AL23">
        <f>IF('Multipliers and Adjustments'!$B$52=TRUE,'IEA-ngpPrcsTnD-mthndstr'!AL23,'EPA-ngpPrcsTnD-mthndstr'!AL23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'Multipliers and Adjustments'!$B$52=TRUE,'IEA-ngpPrcsTnD-mthndstr'!C24,'EPA-ngpPrcsTnD-mthndstr'!C24)</f>
        <v>0</v>
      </c>
      <c r="D24">
        <f>IF('Multipliers and Adjustments'!$B$52=TRUE,'IEA-ngpPrcsTnD-mthndstr'!D24,'EPA-ngpPrcsTnD-mthndstr'!D24)</f>
        <v>0</v>
      </c>
      <c r="E24">
        <f>IF('Multipliers and Adjustments'!$B$52=TRUE,'IEA-ngpPrcsTnD-mthndstr'!E24,'EPA-ngpPrcsTnD-mthndstr'!E24)</f>
        <v>0</v>
      </c>
      <c r="F24">
        <f>IF('Multipliers and Adjustments'!$B$52=TRUE,'IEA-ngpPrcsTnD-mthndstr'!F24,'EPA-ngpPrcsTnD-mthndstr'!F24)</f>
        <v>0</v>
      </c>
      <c r="G24">
        <f>IF('Multipliers and Adjustments'!$B$52=TRUE,'IEA-ngpPrcsTnD-mthndstr'!G24,'EPA-ngpPrcsTnD-mthndstr'!G24)</f>
        <v>0</v>
      </c>
      <c r="H24">
        <f>IF('Multipliers and Adjustments'!$B$52=TRUE,'IEA-ngpPrcsTnD-mthndstr'!H24,'EPA-ngpPrcsTnD-mthndstr'!H24)</f>
        <v>0</v>
      </c>
      <c r="I24">
        <f>IF('Multipliers and Adjustments'!$B$52=TRUE,'IEA-ngpPrcsTnD-mthndstr'!I24,'EPA-ngpPrcsTnD-mthndstr'!I24)</f>
        <v>0</v>
      </c>
      <c r="J24">
        <f>IF('Multipliers and Adjustments'!$B$52=TRUE,'IEA-ngpPrcsTnD-mthndstr'!J24,'EPA-ngpPrcsTnD-mthndstr'!J24)</f>
        <v>0</v>
      </c>
      <c r="K24">
        <f>IF('Multipliers and Adjustments'!$B$52=TRUE,'IEA-ngpPrcsTnD-mthndstr'!K24,'EPA-ngpPrcsTnD-mthndstr'!K24)</f>
        <v>0</v>
      </c>
      <c r="L24">
        <f>IF('Multipliers and Adjustments'!$B$52=TRUE,'IEA-ngpPrcsTnD-mthndstr'!L24,'EPA-ngpPrcsTnD-mthndstr'!L24)</f>
        <v>0</v>
      </c>
      <c r="M24">
        <f>IF('Multipliers and Adjustments'!$B$52=TRUE,'IEA-ngpPrcsTnD-mthndstr'!M24,'EPA-ngpPrcsTnD-mthndstr'!M24)</f>
        <v>0</v>
      </c>
      <c r="N24">
        <f>IF('Multipliers and Adjustments'!$B$52=TRUE,'IEA-ngpPrcsTnD-mthndstr'!N24,'EPA-ngpPrcsTnD-mthndstr'!N24)</f>
        <v>0</v>
      </c>
      <c r="O24">
        <f>IF('Multipliers and Adjustments'!$B$52=TRUE,'IEA-ngpPrcsTnD-mthndstr'!O24,'EPA-ngpPrcsTnD-mthndstr'!O24)</f>
        <v>0</v>
      </c>
      <c r="P24">
        <f>IF('Multipliers and Adjustments'!$B$52=TRUE,'IEA-ngpPrcsTnD-mthndstr'!P24,'EPA-ngpPrcsTnD-mthndstr'!P24)</f>
        <v>0</v>
      </c>
      <c r="Q24">
        <f>IF('Multipliers and Adjustments'!$B$52=TRUE,'IEA-ngpPrcsTnD-mthndstr'!Q24,'EPA-ngpPrcsTnD-mthndstr'!Q24)</f>
        <v>0</v>
      </c>
      <c r="R24">
        <f>IF('Multipliers and Adjustments'!$B$52=TRUE,'IEA-ngpPrcsTnD-mthndstr'!R24,'EPA-ngpPrcsTnD-mthndstr'!R24)</f>
        <v>0</v>
      </c>
      <c r="S24">
        <f>IF('Multipliers and Adjustments'!$B$52=TRUE,'IEA-ngpPrcsTnD-mthndstr'!S24,'EPA-ngpPrcsTnD-mthndstr'!S24)</f>
        <v>0</v>
      </c>
      <c r="T24">
        <f>IF('Multipliers and Adjustments'!$B$52=TRUE,'IEA-ngpPrcsTnD-mthndstr'!T24,'EPA-ngpPrcsTnD-mthndstr'!T24)</f>
        <v>0</v>
      </c>
      <c r="U24">
        <f>IF('Multipliers and Adjustments'!$B$52=TRUE,'IEA-ngpPrcsTnD-mthndstr'!U24,'EPA-ngpPrcsTnD-mthndstr'!U24)</f>
        <v>0</v>
      </c>
      <c r="V24">
        <f>IF('Multipliers and Adjustments'!$B$52=TRUE,'IEA-ngpPrcsTnD-mthndstr'!V24,'EPA-ngpPrcsTnD-mthndstr'!V24)</f>
        <v>0</v>
      </c>
      <c r="W24">
        <f>IF('Multipliers and Adjustments'!$B$52=TRUE,'IEA-ngpPrcsTnD-mthndstr'!W24,'EPA-ngpPrcsTnD-mthndstr'!W24)</f>
        <v>0</v>
      </c>
      <c r="X24">
        <f>IF('Multipliers and Adjustments'!$B$52=TRUE,'IEA-ngpPrcsTnD-mthndstr'!X24,'EPA-ngpPrcsTnD-mthndstr'!X24)</f>
        <v>0</v>
      </c>
      <c r="Y24">
        <f>IF('Multipliers and Adjustments'!$B$52=TRUE,'IEA-ngpPrcsTnD-mthndstr'!Y24,'EPA-ngpPrcsTnD-mthndstr'!Y24)</f>
        <v>0</v>
      </c>
      <c r="Z24">
        <f>IF('Multipliers and Adjustments'!$B$52=TRUE,'IEA-ngpPrcsTnD-mthndstr'!Z24,'EPA-ngpPrcsTnD-mthndstr'!Z24)</f>
        <v>0</v>
      </c>
      <c r="AA24">
        <f>IF('Multipliers and Adjustments'!$B$52=TRUE,'IEA-ngpPrcsTnD-mthndstr'!AA24,'EPA-ngpPrcsTnD-mthndstr'!AA24)</f>
        <v>0</v>
      </c>
      <c r="AB24">
        <f>IF('Multipliers and Adjustments'!$B$52=TRUE,'IEA-ngpPrcsTnD-mthndstr'!AB24,'EPA-ngpPrcsTnD-mthndstr'!AB24)</f>
        <v>0</v>
      </c>
      <c r="AC24">
        <f>IF('Multipliers and Adjustments'!$B$52=TRUE,'IEA-ngpPrcsTnD-mthndstr'!AC24,'EPA-ngpPrcsTnD-mthndstr'!AC24)</f>
        <v>0</v>
      </c>
      <c r="AD24">
        <f>IF('Multipliers and Adjustments'!$B$52=TRUE,'IEA-ngpPrcsTnD-mthndstr'!AD24,'EPA-ngpPrcsTnD-mthndstr'!AD24)</f>
        <v>0</v>
      </c>
      <c r="AE24">
        <f>IF('Multipliers and Adjustments'!$B$52=TRUE,'IEA-ngpPrcsTnD-mthndstr'!AE24,'EPA-ngpPrcsTnD-mthndstr'!AE24)</f>
        <v>0</v>
      </c>
      <c r="AF24">
        <f>IF('Multipliers and Adjustments'!$B$52=TRUE,'IEA-ngpPrcsTnD-mthndstr'!AF24,'EPA-ngpPrcsTnD-mthndstr'!AF24)</f>
        <v>0</v>
      </c>
      <c r="AG24">
        <f>IF('Multipliers and Adjustments'!$B$52=TRUE,'IEA-ngpPrcsTnD-mthndstr'!AG24,'EPA-ngpPrcsTnD-mthndstr'!AG24)</f>
        <v>0</v>
      </c>
      <c r="AH24">
        <f>IF('Multipliers and Adjustments'!$B$52=TRUE,'IEA-ngpPrcsTnD-mthndstr'!AH24,'EPA-ngpPrcsTnD-mthndstr'!AH24)</f>
        <v>0</v>
      </c>
      <c r="AI24">
        <f>IF('Multipliers and Adjustments'!$B$52=TRUE,'IEA-ngpPrcsTnD-mthndstr'!AI24,'EPA-ngpPrcsTnD-mthndstr'!AI24)</f>
        <v>0</v>
      </c>
      <c r="AJ24">
        <f>IF('Multipliers and Adjustments'!$B$52=TRUE,'IEA-ngpPrcsTnD-mthndstr'!AJ24,'EPA-ngpPrcsTnD-mthndstr'!AJ24)</f>
        <v>0</v>
      </c>
      <c r="AK24">
        <f>IF('Multipliers and Adjustments'!$B$52=TRUE,'IEA-ngpPrcsTnD-mthndstr'!AK24,'EPA-ngpPrcsTnD-mthndstr'!AK24)</f>
        <v>0</v>
      </c>
      <c r="AL24">
        <f>IF('Multipliers and Adjustments'!$B$52=TRUE,'IEA-ngpPrcsTnD-mthndstr'!AL24,'EPA-ngpPrcsTnD-mthndstr'!AL24)</f>
        <v>0</v>
      </c>
    </row>
    <row r="25" spans="1:38" x14ac:dyDescent="0.25">
      <c r="A25" s="15">
        <f t="shared" si="1"/>
        <v>-90</v>
      </c>
      <c r="B25" s="16">
        <f t="shared" ref="B25:B33" si="2">A25+10</f>
        <v>-80</v>
      </c>
      <c r="C25">
        <f>IF('Multipliers and Adjustments'!$B$52=TRUE,'IEA-ngpPrcsTnD-mthndstr'!C25,'EPA-ngpPrcsTnD-mthndstr'!C25)</f>
        <v>0</v>
      </c>
      <c r="D25">
        <f>IF('Multipliers and Adjustments'!$B$52=TRUE,'IEA-ngpPrcsTnD-mthndstr'!D25,'EPA-ngpPrcsTnD-mthndstr'!D25)</f>
        <v>0</v>
      </c>
      <c r="E25">
        <f>IF('Multipliers and Adjustments'!$B$52=TRUE,'IEA-ngpPrcsTnD-mthndstr'!E25,'EPA-ngpPrcsTnD-mthndstr'!E25)</f>
        <v>0</v>
      </c>
      <c r="F25">
        <f>IF('Multipliers and Adjustments'!$B$52=TRUE,'IEA-ngpPrcsTnD-mthndstr'!F25,'EPA-ngpPrcsTnD-mthndstr'!F25)</f>
        <v>0</v>
      </c>
      <c r="G25">
        <f>IF('Multipliers and Adjustments'!$B$52=TRUE,'IEA-ngpPrcsTnD-mthndstr'!G25,'EPA-ngpPrcsTnD-mthndstr'!G25)</f>
        <v>0</v>
      </c>
      <c r="H25">
        <f>IF('Multipliers and Adjustments'!$B$52=TRUE,'IEA-ngpPrcsTnD-mthndstr'!H25,'EPA-ngpPrcsTnD-mthndstr'!H25)</f>
        <v>0</v>
      </c>
      <c r="I25">
        <f>IF('Multipliers and Adjustments'!$B$52=TRUE,'IEA-ngpPrcsTnD-mthndstr'!I25,'EPA-ngpPrcsTnD-mthndstr'!I25)</f>
        <v>0</v>
      </c>
      <c r="J25">
        <f>IF('Multipliers and Adjustments'!$B$52=TRUE,'IEA-ngpPrcsTnD-mthndstr'!J25,'EPA-ngpPrcsTnD-mthndstr'!J25)</f>
        <v>0</v>
      </c>
      <c r="K25">
        <f>IF('Multipliers and Adjustments'!$B$52=TRUE,'IEA-ngpPrcsTnD-mthndstr'!K25,'EPA-ngpPrcsTnD-mthndstr'!K25)</f>
        <v>0</v>
      </c>
      <c r="L25">
        <f>IF('Multipliers and Adjustments'!$B$52=TRUE,'IEA-ngpPrcsTnD-mthndstr'!L25,'EPA-ngpPrcsTnD-mthndstr'!L25)</f>
        <v>0</v>
      </c>
      <c r="M25">
        <f>IF('Multipliers and Adjustments'!$B$52=TRUE,'IEA-ngpPrcsTnD-mthndstr'!M25,'EPA-ngpPrcsTnD-mthndstr'!M25)</f>
        <v>0</v>
      </c>
      <c r="N25">
        <f>IF('Multipliers and Adjustments'!$B$52=TRUE,'IEA-ngpPrcsTnD-mthndstr'!N25,'EPA-ngpPrcsTnD-mthndstr'!N25)</f>
        <v>0</v>
      </c>
      <c r="O25">
        <f>IF('Multipliers and Adjustments'!$B$52=TRUE,'IEA-ngpPrcsTnD-mthndstr'!O25,'EPA-ngpPrcsTnD-mthndstr'!O25)</f>
        <v>0</v>
      </c>
      <c r="P25">
        <f>IF('Multipliers and Adjustments'!$B$52=TRUE,'IEA-ngpPrcsTnD-mthndstr'!P25,'EPA-ngpPrcsTnD-mthndstr'!P25)</f>
        <v>0</v>
      </c>
      <c r="Q25">
        <f>IF('Multipliers and Adjustments'!$B$52=TRUE,'IEA-ngpPrcsTnD-mthndstr'!Q25,'EPA-ngpPrcsTnD-mthndstr'!Q25)</f>
        <v>0</v>
      </c>
      <c r="R25">
        <f>IF('Multipliers and Adjustments'!$B$52=TRUE,'IEA-ngpPrcsTnD-mthndstr'!R25,'EPA-ngpPrcsTnD-mthndstr'!R25)</f>
        <v>0</v>
      </c>
      <c r="S25">
        <f>IF('Multipliers and Adjustments'!$B$52=TRUE,'IEA-ngpPrcsTnD-mthndstr'!S25,'EPA-ngpPrcsTnD-mthndstr'!S25)</f>
        <v>0</v>
      </c>
      <c r="T25">
        <f>IF('Multipliers and Adjustments'!$B$52=TRUE,'IEA-ngpPrcsTnD-mthndstr'!T25,'EPA-ngpPrcsTnD-mthndstr'!T25)</f>
        <v>0</v>
      </c>
      <c r="U25">
        <f>IF('Multipliers and Adjustments'!$B$52=TRUE,'IEA-ngpPrcsTnD-mthndstr'!U25,'EPA-ngpPrcsTnD-mthndstr'!U25)</f>
        <v>0</v>
      </c>
      <c r="V25">
        <f>IF('Multipliers and Adjustments'!$B$52=TRUE,'IEA-ngpPrcsTnD-mthndstr'!V25,'EPA-ngpPrcsTnD-mthndstr'!V25)</f>
        <v>0</v>
      </c>
      <c r="W25">
        <f>IF('Multipliers and Adjustments'!$B$52=TRUE,'IEA-ngpPrcsTnD-mthndstr'!W25,'EPA-ngpPrcsTnD-mthndstr'!W25)</f>
        <v>0</v>
      </c>
      <c r="X25">
        <f>IF('Multipliers and Adjustments'!$B$52=TRUE,'IEA-ngpPrcsTnD-mthndstr'!X25,'EPA-ngpPrcsTnD-mthndstr'!X25)</f>
        <v>0</v>
      </c>
      <c r="Y25">
        <f>IF('Multipliers and Adjustments'!$B$52=TRUE,'IEA-ngpPrcsTnD-mthndstr'!Y25,'EPA-ngpPrcsTnD-mthndstr'!Y25)</f>
        <v>0</v>
      </c>
      <c r="Z25">
        <f>IF('Multipliers and Adjustments'!$B$52=TRUE,'IEA-ngpPrcsTnD-mthndstr'!Z25,'EPA-ngpPrcsTnD-mthndstr'!Z25)</f>
        <v>0</v>
      </c>
      <c r="AA25">
        <f>IF('Multipliers and Adjustments'!$B$52=TRUE,'IEA-ngpPrcsTnD-mthndstr'!AA25,'EPA-ngpPrcsTnD-mthndstr'!AA25)</f>
        <v>0</v>
      </c>
      <c r="AB25">
        <f>IF('Multipliers and Adjustments'!$B$52=TRUE,'IEA-ngpPrcsTnD-mthndstr'!AB25,'EPA-ngpPrcsTnD-mthndstr'!AB25)</f>
        <v>0</v>
      </c>
      <c r="AC25">
        <f>IF('Multipliers and Adjustments'!$B$52=TRUE,'IEA-ngpPrcsTnD-mthndstr'!AC25,'EPA-ngpPrcsTnD-mthndstr'!AC25)</f>
        <v>0</v>
      </c>
      <c r="AD25">
        <f>IF('Multipliers and Adjustments'!$B$52=TRUE,'IEA-ngpPrcsTnD-mthndstr'!AD25,'EPA-ngpPrcsTnD-mthndstr'!AD25)</f>
        <v>0</v>
      </c>
      <c r="AE25">
        <f>IF('Multipliers and Adjustments'!$B$52=TRUE,'IEA-ngpPrcsTnD-mthndstr'!AE25,'EPA-ngpPrcsTnD-mthndstr'!AE25)</f>
        <v>0</v>
      </c>
      <c r="AF25">
        <f>IF('Multipliers and Adjustments'!$B$52=TRUE,'IEA-ngpPrcsTnD-mthndstr'!AF25,'EPA-ngpPrcsTnD-mthndstr'!AF25)</f>
        <v>0</v>
      </c>
      <c r="AG25">
        <f>IF('Multipliers and Adjustments'!$B$52=TRUE,'IEA-ngpPrcsTnD-mthndstr'!AG25,'EPA-ngpPrcsTnD-mthndstr'!AG25)</f>
        <v>0</v>
      </c>
      <c r="AH25">
        <f>IF('Multipliers and Adjustments'!$B$52=TRUE,'IEA-ngpPrcsTnD-mthndstr'!AH25,'EPA-ngpPrcsTnD-mthndstr'!AH25)</f>
        <v>0</v>
      </c>
      <c r="AI25">
        <f>IF('Multipliers and Adjustments'!$B$52=TRUE,'IEA-ngpPrcsTnD-mthndstr'!AI25,'EPA-ngpPrcsTnD-mthndstr'!AI25)</f>
        <v>0</v>
      </c>
      <c r="AJ25">
        <f>IF('Multipliers and Adjustments'!$B$52=TRUE,'IEA-ngpPrcsTnD-mthndstr'!AJ25,'EPA-ngpPrcsTnD-mthndstr'!AJ25)</f>
        <v>0</v>
      </c>
      <c r="AK25">
        <f>IF('Multipliers and Adjustments'!$B$52=TRUE,'IEA-ngpPrcsTnD-mthndstr'!AK25,'EPA-ngpPrcsTnD-mthndstr'!AK25)</f>
        <v>0</v>
      </c>
      <c r="AL25">
        <f>IF('Multipliers and Adjustments'!$B$52=TRUE,'IEA-ngpPrcsTnD-mthndstr'!AL25,'EPA-ngpPrcsTnD-mthndstr'!AL25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'Multipliers and Adjustments'!$B$52=TRUE,'IEA-ngpPrcsTnD-mthndstr'!C26,'EPA-ngpPrcsTnD-mthndstr'!C26)</f>
        <v>0</v>
      </c>
      <c r="D26">
        <f>IF('Multipliers and Adjustments'!$B$52=TRUE,'IEA-ngpPrcsTnD-mthndstr'!D26,'EPA-ngpPrcsTnD-mthndstr'!D26)</f>
        <v>0</v>
      </c>
      <c r="E26">
        <f>IF('Multipliers and Adjustments'!$B$52=TRUE,'IEA-ngpPrcsTnD-mthndstr'!E26,'EPA-ngpPrcsTnD-mthndstr'!E26)</f>
        <v>0</v>
      </c>
      <c r="F26">
        <f>IF('Multipliers and Adjustments'!$B$52=TRUE,'IEA-ngpPrcsTnD-mthndstr'!F26,'EPA-ngpPrcsTnD-mthndstr'!F26)</f>
        <v>0</v>
      </c>
      <c r="G26">
        <f>IF('Multipliers and Adjustments'!$B$52=TRUE,'IEA-ngpPrcsTnD-mthndstr'!G26,'EPA-ngpPrcsTnD-mthndstr'!G26)</f>
        <v>0</v>
      </c>
      <c r="H26">
        <f>IF('Multipliers and Adjustments'!$B$52=TRUE,'IEA-ngpPrcsTnD-mthndstr'!H26,'EPA-ngpPrcsTnD-mthndstr'!H26)</f>
        <v>0</v>
      </c>
      <c r="I26">
        <f>IF('Multipliers and Adjustments'!$B$52=TRUE,'IEA-ngpPrcsTnD-mthndstr'!I26,'EPA-ngpPrcsTnD-mthndstr'!I26)</f>
        <v>0</v>
      </c>
      <c r="J26">
        <f>IF('Multipliers and Adjustments'!$B$52=TRUE,'IEA-ngpPrcsTnD-mthndstr'!J26,'EPA-ngpPrcsTnD-mthndstr'!J26)</f>
        <v>0</v>
      </c>
      <c r="K26">
        <f>IF('Multipliers and Adjustments'!$B$52=TRUE,'IEA-ngpPrcsTnD-mthndstr'!K26,'EPA-ngpPrcsTnD-mthndstr'!K26)</f>
        <v>0</v>
      </c>
      <c r="L26">
        <f>IF('Multipliers and Adjustments'!$B$52=TRUE,'IEA-ngpPrcsTnD-mthndstr'!L26,'EPA-ngpPrcsTnD-mthndstr'!L26)</f>
        <v>0</v>
      </c>
      <c r="M26">
        <f>IF('Multipliers and Adjustments'!$B$52=TRUE,'IEA-ngpPrcsTnD-mthndstr'!M26,'EPA-ngpPrcsTnD-mthndstr'!M26)</f>
        <v>0</v>
      </c>
      <c r="N26">
        <f>IF('Multipliers and Adjustments'!$B$52=TRUE,'IEA-ngpPrcsTnD-mthndstr'!N26,'EPA-ngpPrcsTnD-mthndstr'!N26)</f>
        <v>0</v>
      </c>
      <c r="O26">
        <f>IF('Multipliers and Adjustments'!$B$52=TRUE,'IEA-ngpPrcsTnD-mthndstr'!O26,'EPA-ngpPrcsTnD-mthndstr'!O26)</f>
        <v>0</v>
      </c>
      <c r="P26">
        <f>IF('Multipliers and Adjustments'!$B$52=TRUE,'IEA-ngpPrcsTnD-mthndstr'!P26,'EPA-ngpPrcsTnD-mthndstr'!P26)</f>
        <v>0</v>
      </c>
      <c r="Q26">
        <f>IF('Multipliers and Adjustments'!$B$52=TRUE,'IEA-ngpPrcsTnD-mthndstr'!Q26,'EPA-ngpPrcsTnD-mthndstr'!Q26)</f>
        <v>0</v>
      </c>
      <c r="R26">
        <f>IF('Multipliers and Adjustments'!$B$52=TRUE,'IEA-ngpPrcsTnD-mthndstr'!R26,'EPA-ngpPrcsTnD-mthndstr'!R26)</f>
        <v>0</v>
      </c>
      <c r="S26">
        <f>IF('Multipliers and Adjustments'!$B$52=TRUE,'IEA-ngpPrcsTnD-mthndstr'!S26,'EPA-ngpPrcsTnD-mthndstr'!S26)</f>
        <v>0</v>
      </c>
      <c r="T26">
        <f>IF('Multipliers and Adjustments'!$B$52=TRUE,'IEA-ngpPrcsTnD-mthndstr'!T26,'EPA-ngpPrcsTnD-mthndstr'!T26)</f>
        <v>0</v>
      </c>
      <c r="U26">
        <f>IF('Multipliers and Adjustments'!$B$52=TRUE,'IEA-ngpPrcsTnD-mthndstr'!U26,'EPA-ngpPrcsTnD-mthndstr'!U26)</f>
        <v>0</v>
      </c>
      <c r="V26">
        <f>IF('Multipliers and Adjustments'!$B$52=TRUE,'IEA-ngpPrcsTnD-mthndstr'!V26,'EPA-ngpPrcsTnD-mthndstr'!V26)</f>
        <v>0</v>
      </c>
      <c r="W26">
        <f>IF('Multipliers and Adjustments'!$B$52=TRUE,'IEA-ngpPrcsTnD-mthndstr'!W26,'EPA-ngpPrcsTnD-mthndstr'!W26)</f>
        <v>0</v>
      </c>
      <c r="X26">
        <f>IF('Multipliers and Adjustments'!$B$52=TRUE,'IEA-ngpPrcsTnD-mthndstr'!X26,'EPA-ngpPrcsTnD-mthndstr'!X26)</f>
        <v>0</v>
      </c>
      <c r="Y26">
        <f>IF('Multipliers and Adjustments'!$B$52=TRUE,'IEA-ngpPrcsTnD-mthndstr'!Y26,'EPA-ngpPrcsTnD-mthndstr'!Y26)</f>
        <v>0</v>
      </c>
      <c r="Z26">
        <f>IF('Multipliers and Adjustments'!$B$52=TRUE,'IEA-ngpPrcsTnD-mthndstr'!Z26,'EPA-ngpPrcsTnD-mthndstr'!Z26)</f>
        <v>0</v>
      </c>
      <c r="AA26">
        <f>IF('Multipliers and Adjustments'!$B$52=TRUE,'IEA-ngpPrcsTnD-mthndstr'!AA26,'EPA-ngpPrcsTnD-mthndstr'!AA26)</f>
        <v>0</v>
      </c>
      <c r="AB26">
        <f>IF('Multipliers and Adjustments'!$B$52=TRUE,'IEA-ngpPrcsTnD-mthndstr'!AB26,'EPA-ngpPrcsTnD-mthndstr'!AB26)</f>
        <v>0</v>
      </c>
      <c r="AC26">
        <f>IF('Multipliers and Adjustments'!$B$52=TRUE,'IEA-ngpPrcsTnD-mthndstr'!AC26,'EPA-ngpPrcsTnD-mthndstr'!AC26)</f>
        <v>0</v>
      </c>
      <c r="AD26">
        <f>IF('Multipliers and Adjustments'!$B$52=TRUE,'IEA-ngpPrcsTnD-mthndstr'!AD26,'EPA-ngpPrcsTnD-mthndstr'!AD26)</f>
        <v>0</v>
      </c>
      <c r="AE26">
        <f>IF('Multipliers and Adjustments'!$B$52=TRUE,'IEA-ngpPrcsTnD-mthndstr'!AE26,'EPA-ngpPrcsTnD-mthndstr'!AE26)</f>
        <v>0</v>
      </c>
      <c r="AF26">
        <f>IF('Multipliers and Adjustments'!$B$52=TRUE,'IEA-ngpPrcsTnD-mthndstr'!AF26,'EPA-ngpPrcsTnD-mthndstr'!AF26)</f>
        <v>0</v>
      </c>
      <c r="AG26">
        <f>IF('Multipliers and Adjustments'!$B$52=TRUE,'IEA-ngpPrcsTnD-mthndstr'!AG26,'EPA-ngpPrcsTnD-mthndstr'!AG26)</f>
        <v>0</v>
      </c>
      <c r="AH26">
        <f>IF('Multipliers and Adjustments'!$B$52=TRUE,'IEA-ngpPrcsTnD-mthndstr'!AH26,'EPA-ngpPrcsTnD-mthndstr'!AH26)</f>
        <v>0</v>
      </c>
      <c r="AI26">
        <f>IF('Multipliers and Adjustments'!$B$52=TRUE,'IEA-ngpPrcsTnD-mthndstr'!AI26,'EPA-ngpPrcsTnD-mthndstr'!AI26)</f>
        <v>0</v>
      </c>
      <c r="AJ26">
        <f>IF('Multipliers and Adjustments'!$B$52=TRUE,'IEA-ngpPrcsTnD-mthndstr'!AJ26,'EPA-ngpPrcsTnD-mthndstr'!AJ26)</f>
        <v>0</v>
      </c>
      <c r="AK26">
        <f>IF('Multipliers and Adjustments'!$B$52=TRUE,'IEA-ngpPrcsTnD-mthndstr'!AK26,'EPA-ngpPrcsTnD-mthndstr'!AK26)</f>
        <v>0</v>
      </c>
      <c r="AL26">
        <f>IF('Multipliers and Adjustments'!$B$52=TRUE,'IEA-ngpPrcsTnD-mthndstr'!AL26,'EPA-ngpPrcsTnD-mthndstr'!AL26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'Multipliers and Adjustments'!$B$52=TRUE,'IEA-ngpPrcsTnD-mthndstr'!C27,'EPA-ngpPrcsTnD-mthndstr'!C27)</f>
        <v>0</v>
      </c>
      <c r="D27">
        <f>IF('Multipliers and Adjustments'!$B$52=TRUE,'IEA-ngpPrcsTnD-mthndstr'!D27,'EPA-ngpPrcsTnD-mthndstr'!D27)</f>
        <v>0</v>
      </c>
      <c r="E27">
        <f>IF('Multipliers and Adjustments'!$B$52=TRUE,'IEA-ngpPrcsTnD-mthndstr'!E27,'EPA-ngpPrcsTnD-mthndstr'!E27)</f>
        <v>0</v>
      </c>
      <c r="F27">
        <f>IF('Multipliers and Adjustments'!$B$52=TRUE,'IEA-ngpPrcsTnD-mthndstr'!F27,'EPA-ngpPrcsTnD-mthndstr'!F27)</f>
        <v>0</v>
      </c>
      <c r="G27">
        <f>IF('Multipliers and Adjustments'!$B$52=TRUE,'IEA-ngpPrcsTnD-mthndstr'!G27,'EPA-ngpPrcsTnD-mthndstr'!G27)</f>
        <v>0</v>
      </c>
      <c r="H27">
        <f>IF('Multipliers and Adjustments'!$B$52=TRUE,'IEA-ngpPrcsTnD-mthndstr'!H27,'EPA-ngpPrcsTnD-mthndstr'!H27)</f>
        <v>0</v>
      </c>
      <c r="I27">
        <f>IF('Multipliers and Adjustments'!$B$52=TRUE,'IEA-ngpPrcsTnD-mthndstr'!I27,'EPA-ngpPrcsTnD-mthndstr'!I27)</f>
        <v>0</v>
      </c>
      <c r="J27">
        <f>IF('Multipliers and Adjustments'!$B$52=TRUE,'IEA-ngpPrcsTnD-mthndstr'!J27,'EPA-ngpPrcsTnD-mthndstr'!J27)</f>
        <v>0</v>
      </c>
      <c r="K27">
        <f>IF('Multipliers and Adjustments'!$B$52=TRUE,'IEA-ngpPrcsTnD-mthndstr'!K27,'EPA-ngpPrcsTnD-mthndstr'!K27)</f>
        <v>0</v>
      </c>
      <c r="L27">
        <f>IF('Multipliers and Adjustments'!$B$52=TRUE,'IEA-ngpPrcsTnD-mthndstr'!L27,'EPA-ngpPrcsTnD-mthndstr'!L27)</f>
        <v>0</v>
      </c>
      <c r="M27">
        <f>IF('Multipliers and Adjustments'!$B$52=TRUE,'IEA-ngpPrcsTnD-mthndstr'!M27,'EPA-ngpPrcsTnD-mthndstr'!M27)</f>
        <v>0</v>
      </c>
      <c r="N27">
        <f>IF('Multipliers and Adjustments'!$B$52=TRUE,'IEA-ngpPrcsTnD-mthndstr'!N27,'EPA-ngpPrcsTnD-mthndstr'!N27)</f>
        <v>0</v>
      </c>
      <c r="O27">
        <f>IF('Multipliers and Adjustments'!$B$52=TRUE,'IEA-ngpPrcsTnD-mthndstr'!O27,'EPA-ngpPrcsTnD-mthndstr'!O27)</f>
        <v>0</v>
      </c>
      <c r="P27">
        <f>IF('Multipliers and Adjustments'!$B$52=TRUE,'IEA-ngpPrcsTnD-mthndstr'!P27,'EPA-ngpPrcsTnD-mthndstr'!P27)</f>
        <v>0</v>
      </c>
      <c r="Q27">
        <f>IF('Multipliers and Adjustments'!$B$52=TRUE,'IEA-ngpPrcsTnD-mthndstr'!Q27,'EPA-ngpPrcsTnD-mthndstr'!Q27)</f>
        <v>0</v>
      </c>
      <c r="R27">
        <f>IF('Multipliers and Adjustments'!$B$52=TRUE,'IEA-ngpPrcsTnD-mthndstr'!R27,'EPA-ngpPrcsTnD-mthndstr'!R27)</f>
        <v>0</v>
      </c>
      <c r="S27">
        <f>IF('Multipliers and Adjustments'!$B$52=TRUE,'IEA-ngpPrcsTnD-mthndstr'!S27,'EPA-ngpPrcsTnD-mthndstr'!S27)</f>
        <v>0</v>
      </c>
      <c r="T27">
        <f>IF('Multipliers and Adjustments'!$B$52=TRUE,'IEA-ngpPrcsTnD-mthndstr'!T27,'EPA-ngpPrcsTnD-mthndstr'!T27)</f>
        <v>0</v>
      </c>
      <c r="U27">
        <f>IF('Multipliers and Adjustments'!$B$52=TRUE,'IEA-ngpPrcsTnD-mthndstr'!U27,'EPA-ngpPrcsTnD-mthndstr'!U27)</f>
        <v>0</v>
      </c>
      <c r="V27">
        <f>IF('Multipliers and Adjustments'!$B$52=TRUE,'IEA-ngpPrcsTnD-mthndstr'!V27,'EPA-ngpPrcsTnD-mthndstr'!V27)</f>
        <v>0</v>
      </c>
      <c r="W27">
        <f>IF('Multipliers and Adjustments'!$B$52=TRUE,'IEA-ngpPrcsTnD-mthndstr'!W27,'EPA-ngpPrcsTnD-mthndstr'!W27)</f>
        <v>0</v>
      </c>
      <c r="X27">
        <f>IF('Multipliers and Adjustments'!$B$52=TRUE,'IEA-ngpPrcsTnD-mthndstr'!X27,'EPA-ngpPrcsTnD-mthndstr'!X27)</f>
        <v>0</v>
      </c>
      <c r="Y27">
        <f>IF('Multipliers and Adjustments'!$B$52=TRUE,'IEA-ngpPrcsTnD-mthndstr'!Y27,'EPA-ngpPrcsTnD-mthndstr'!Y27)</f>
        <v>0</v>
      </c>
      <c r="Z27">
        <f>IF('Multipliers and Adjustments'!$B$52=TRUE,'IEA-ngpPrcsTnD-mthndstr'!Z27,'EPA-ngpPrcsTnD-mthndstr'!Z27)</f>
        <v>0</v>
      </c>
      <c r="AA27">
        <f>IF('Multipliers and Adjustments'!$B$52=TRUE,'IEA-ngpPrcsTnD-mthndstr'!AA27,'EPA-ngpPrcsTnD-mthndstr'!AA27)</f>
        <v>0</v>
      </c>
      <c r="AB27">
        <f>IF('Multipliers and Adjustments'!$B$52=TRUE,'IEA-ngpPrcsTnD-mthndstr'!AB27,'EPA-ngpPrcsTnD-mthndstr'!AB27)</f>
        <v>0</v>
      </c>
      <c r="AC27">
        <f>IF('Multipliers and Adjustments'!$B$52=TRUE,'IEA-ngpPrcsTnD-mthndstr'!AC27,'EPA-ngpPrcsTnD-mthndstr'!AC27)</f>
        <v>0</v>
      </c>
      <c r="AD27">
        <f>IF('Multipliers and Adjustments'!$B$52=TRUE,'IEA-ngpPrcsTnD-mthndstr'!AD27,'EPA-ngpPrcsTnD-mthndstr'!AD27)</f>
        <v>0</v>
      </c>
      <c r="AE27">
        <f>IF('Multipliers and Adjustments'!$B$52=TRUE,'IEA-ngpPrcsTnD-mthndstr'!AE27,'EPA-ngpPrcsTnD-mthndstr'!AE27)</f>
        <v>0</v>
      </c>
      <c r="AF27">
        <f>IF('Multipliers and Adjustments'!$B$52=TRUE,'IEA-ngpPrcsTnD-mthndstr'!AF27,'EPA-ngpPrcsTnD-mthndstr'!AF27)</f>
        <v>0</v>
      </c>
      <c r="AG27">
        <f>IF('Multipliers and Adjustments'!$B$52=TRUE,'IEA-ngpPrcsTnD-mthndstr'!AG27,'EPA-ngpPrcsTnD-mthndstr'!AG27)</f>
        <v>0</v>
      </c>
      <c r="AH27">
        <f>IF('Multipliers and Adjustments'!$B$52=TRUE,'IEA-ngpPrcsTnD-mthndstr'!AH27,'EPA-ngpPrcsTnD-mthndstr'!AH27)</f>
        <v>0</v>
      </c>
      <c r="AI27">
        <f>IF('Multipliers and Adjustments'!$B$52=TRUE,'IEA-ngpPrcsTnD-mthndstr'!AI27,'EPA-ngpPrcsTnD-mthndstr'!AI27)</f>
        <v>0</v>
      </c>
      <c r="AJ27">
        <f>IF('Multipliers and Adjustments'!$B$52=TRUE,'IEA-ngpPrcsTnD-mthndstr'!AJ27,'EPA-ngpPrcsTnD-mthndstr'!AJ27)</f>
        <v>0</v>
      </c>
      <c r="AK27">
        <f>IF('Multipliers and Adjustments'!$B$52=TRUE,'IEA-ngpPrcsTnD-mthndstr'!AK27,'EPA-ngpPrcsTnD-mthndstr'!AK27)</f>
        <v>0</v>
      </c>
      <c r="AL27">
        <f>IF('Multipliers and Adjustments'!$B$52=TRUE,'IEA-ngpPrcsTnD-mthndstr'!AL27,'EPA-ngpPrcsTnD-mthndstr'!AL27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'Multipliers and Adjustments'!$B$52=TRUE,'IEA-ngpPrcsTnD-mthndstr'!C28,'EPA-ngpPrcsTnD-mthndstr'!C28)</f>
        <v>0</v>
      </c>
      <c r="D28">
        <f>IF('Multipliers and Adjustments'!$B$52=TRUE,'IEA-ngpPrcsTnD-mthndstr'!D28,'EPA-ngpPrcsTnD-mthndstr'!D28)</f>
        <v>0</v>
      </c>
      <c r="E28">
        <f>IF('Multipliers and Adjustments'!$B$52=TRUE,'IEA-ngpPrcsTnD-mthndstr'!E28,'EPA-ngpPrcsTnD-mthndstr'!E28)</f>
        <v>0</v>
      </c>
      <c r="F28">
        <f>IF('Multipliers and Adjustments'!$B$52=TRUE,'IEA-ngpPrcsTnD-mthndstr'!F28,'EPA-ngpPrcsTnD-mthndstr'!F28)</f>
        <v>0</v>
      </c>
      <c r="G28">
        <f>IF('Multipliers and Adjustments'!$B$52=TRUE,'IEA-ngpPrcsTnD-mthndstr'!G28,'EPA-ngpPrcsTnD-mthndstr'!G28)</f>
        <v>0</v>
      </c>
      <c r="H28">
        <f>IF('Multipliers and Adjustments'!$B$52=TRUE,'IEA-ngpPrcsTnD-mthndstr'!H28,'EPA-ngpPrcsTnD-mthndstr'!H28)</f>
        <v>0</v>
      </c>
      <c r="I28">
        <f>IF('Multipliers and Adjustments'!$B$52=TRUE,'IEA-ngpPrcsTnD-mthndstr'!I28,'EPA-ngpPrcsTnD-mthndstr'!I28)</f>
        <v>0</v>
      </c>
      <c r="J28">
        <f>IF('Multipliers and Adjustments'!$B$52=TRUE,'IEA-ngpPrcsTnD-mthndstr'!J28,'EPA-ngpPrcsTnD-mthndstr'!J28)</f>
        <v>0</v>
      </c>
      <c r="K28">
        <f>IF('Multipliers and Adjustments'!$B$52=TRUE,'IEA-ngpPrcsTnD-mthndstr'!K28,'EPA-ngpPrcsTnD-mthndstr'!K28)</f>
        <v>0</v>
      </c>
      <c r="L28">
        <f>IF('Multipliers and Adjustments'!$B$52=TRUE,'IEA-ngpPrcsTnD-mthndstr'!L28,'EPA-ngpPrcsTnD-mthndstr'!L28)</f>
        <v>0</v>
      </c>
      <c r="M28">
        <f>IF('Multipliers and Adjustments'!$B$52=TRUE,'IEA-ngpPrcsTnD-mthndstr'!M28,'EPA-ngpPrcsTnD-mthndstr'!M28)</f>
        <v>0</v>
      </c>
      <c r="N28">
        <f>IF('Multipliers and Adjustments'!$B$52=TRUE,'IEA-ngpPrcsTnD-mthndstr'!N28,'EPA-ngpPrcsTnD-mthndstr'!N28)</f>
        <v>0</v>
      </c>
      <c r="O28">
        <f>IF('Multipliers and Adjustments'!$B$52=TRUE,'IEA-ngpPrcsTnD-mthndstr'!O28,'EPA-ngpPrcsTnD-mthndstr'!O28)</f>
        <v>0</v>
      </c>
      <c r="P28">
        <f>IF('Multipliers and Adjustments'!$B$52=TRUE,'IEA-ngpPrcsTnD-mthndstr'!P28,'EPA-ngpPrcsTnD-mthndstr'!P28)</f>
        <v>0</v>
      </c>
      <c r="Q28">
        <f>IF('Multipliers and Adjustments'!$B$52=TRUE,'IEA-ngpPrcsTnD-mthndstr'!Q28,'EPA-ngpPrcsTnD-mthndstr'!Q28)</f>
        <v>0</v>
      </c>
      <c r="R28">
        <f>IF('Multipliers and Adjustments'!$B$52=TRUE,'IEA-ngpPrcsTnD-mthndstr'!R28,'EPA-ngpPrcsTnD-mthndstr'!R28)</f>
        <v>0</v>
      </c>
      <c r="S28">
        <f>IF('Multipliers and Adjustments'!$B$52=TRUE,'IEA-ngpPrcsTnD-mthndstr'!S28,'EPA-ngpPrcsTnD-mthndstr'!S28)</f>
        <v>0</v>
      </c>
      <c r="T28">
        <f>IF('Multipliers and Adjustments'!$B$52=TRUE,'IEA-ngpPrcsTnD-mthndstr'!T28,'EPA-ngpPrcsTnD-mthndstr'!T28)</f>
        <v>0</v>
      </c>
      <c r="U28">
        <f>IF('Multipliers and Adjustments'!$B$52=TRUE,'IEA-ngpPrcsTnD-mthndstr'!U28,'EPA-ngpPrcsTnD-mthndstr'!U28)</f>
        <v>0</v>
      </c>
      <c r="V28">
        <f>IF('Multipliers and Adjustments'!$B$52=TRUE,'IEA-ngpPrcsTnD-mthndstr'!V28,'EPA-ngpPrcsTnD-mthndstr'!V28)</f>
        <v>0</v>
      </c>
      <c r="W28">
        <f>IF('Multipliers and Adjustments'!$B$52=TRUE,'IEA-ngpPrcsTnD-mthndstr'!W28,'EPA-ngpPrcsTnD-mthndstr'!W28)</f>
        <v>0</v>
      </c>
      <c r="X28">
        <f>IF('Multipliers and Adjustments'!$B$52=TRUE,'IEA-ngpPrcsTnD-mthndstr'!X28,'EPA-ngpPrcsTnD-mthndstr'!X28)</f>
        <v>0</v>
      </c>
      <c r="Y28">
        <f>IF('Multipliers and Adjustments'!$B$52=TRUE,'IEA-ngpPrcsTnD-mthndstr'!Y28,'EPA-ngpPrcsTnD-mthndstr'!Y28)</f>
        <v>0</v>
      </c>
      <c r="Z28">
        <f>IF('Multipliers and Adjustments'!$B$52=TRUE,'IEA-ngpPrcsTnD-mthndstr'!Z28,'EPA-ngpPrcsTnD-mthndstr'!Z28)</f>
        <v>0</v>
      </c>
      <c r="AA28">
        <f>IF('Multipliers and Adjustments'!$B$52=TRUE,'IEA-ngpPrcsTnD-mthndstr'!AA28,'EPA-ngpPrcsTnD-mthndstr'!AA28)</f>
        <v>0</v>
      </c>
      <c r="AB28">
        <f>IF('Multipliers and Adjustments'!$B$52=TRUE,'IEA-ngpPrcsTnD-mthndstr'!AB28,'EPA-ngpPrcsTnD-mthndstr'!AB28)</f>
        <v>0</v>
      </c>
      <c r="AC28">
        <f>IF('Multipliers and Adjustments'!$B$52=TRUE,'IEA-ngpPrcsTnD-mthndstr'!AC28,'EPA-ngpPrcsTnD-mthndstr'!AC28)</f>
        <v>0</v>
      </c>
      <c r="AD28">
        <f>IF('Multipliers and Adjustments'!$B$52=TRUE,'IEA-ngpPrcsTnD-mthndstr'!AD28,'EPA-ngpPrcsTnD-mthndstr'!AD28)</f>
        <v>0</v>
      </c>
      <c r="AE28">
        <f>IF('Multipliers and Adjustments'!$B$52=TRUE,'IEA-ngpPrcsTnD-mthndstr'!AE28,'EPA-ngpPrcsTnD-mthndstr'!AE28)</f>
        <v>0</v>
      </c>
      <c r="AF28">
        <f>IF('Multipliers and Adjustments'!$B$52=TRUE,'IEA-ngpPrcsTnD-mthndstr'!AF28,'EPA-ngpPrcsTnD-mthndstr'!AF28)</f>
        <v>0</v>
      </c>
      <c r="AG28">
        <f>IF('Multipliers and Adjustments'!$B$52=TRUE,'IEA-ngpPrcsTnD-mthndstr'!AG28,'EPA-ngpPrcsTnD-mthndstr'!AG28)</f>
        <v>0</v>
      </c>
      <c r="AH28">
        <f>IF('Multipliers and Adjustments'!$B$52=TRUE,'IEA-ngpPrcsTnD-mthndstr'!AH28,'EPA-ngpPrcsTnD-mthndstr'!AH28)</f>
        <v>0</v>
      </c>
      <c r="AI28">
        <f>IF('Multipliers and Adjustments'!$B$52=TRUE,'IEA-ngpPrcsTnD-mthndstr'!AI28,'EPA-ngpPrcsTnD-mthndstr'!AI28)</f>
        <v>0</v>
      </c>
      <c r="AJ28">
        <f>IF('Multipliers and Adjustments'!$B$52=TRUE,'IEA-ngpPrcsTnD-mthndstr'!AJ28,'EPA-ngpPrcsTnD-mthndstr'!AJ28)</f>
        <v>0</v>
      </c>
      <c r="AK28">
        <f>IF('Multipliers and Adjustments'!$B$52=TRUE,'IEA-ngpPrcsTnD-mthndstr'!AK28,'EPA-ngpPrcsTnD-mthndstr'!AK28)</f>
        <v>0</v>
      </c>
      <c r="AL28">
        <f>IF('Multipliers and Adjustments'!$B$52=TRUE,'IEA-ngpPrcsTnD-mthndstr'!AL28,'EPA-ngpPrcsTnD-mthndstr'!AL28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'Multipliers and Adjustments'!$B$52=TRUE,'IEA-ngpPrcsTnD-mthndstr'!C29,'EPA-ngpPrcsTnD-mthndstr'!C29)</f>
        <v>0</v>
      </c>
      <c r="D29">
        <f>IF('Multipliers and Adjustments'!$B$52=TRUE,'IEA-ngpPrcsTnD-mthndstr'!D29,'EPA-ngpPrcsTnD-mthndstr'!D29)</f>
        <v>0</v>
      </c>
      <c r="E29">
        <f>IF('Multipliers and Adjustments'!$B$52=TRUE,'IEA-ngpPrcsTnD-mthndstr'!E29,'EPA-ngpPrcsTnD-mthndstr'!E29)</f>
        <v>0</v>
      </c>
      <c r="F29">
        <f>IF('Multipliers and Adjustments'!$B$52=TRUE,'IEA-ngpPrcsTnD-mthndstr'!F29,'EPA-ngpPrcsTnD-mthndstr'!F29)</f>
        <v>0</v>
      </c>
      <c r="G29">
        <f>IF('Multipliers and Adjustments'!$B$52=TRUE,'IEA-ngpPrcsTnD-mthndstr'!G29,'EPA-ngpPrcsTnD-mthndstr'!G29)</f>
        <v>0</v>
      </c>
      <c r="H29">
        <f>IF('Multipliers and Adjustments'!$B$52=TRUE,'IEA-ngpPrcsTnD-mthndstr'!H29,'EPA-ngpPrcsTnD-mthndstr'!H29)</f>
        <v>0</v>
      </c>
      <c r="I29">
        <f>IF('Multipliers and Adjustments'!$B$52=TRUE,'IEA-ngpPrcsTnD-mthndstr'!I29,'EPA-ngpPrcsTnD-mthndstr'!I29)</f>
        <v>0</v>
      </c>
      <c r="J29">
        <f>IF('Multipliers and Adjustments'!$B$52=TRUE,'IEA-ngpPrcsTnD-mthndstr'!J29,'EPA-ngpPrcsTnD-mthndstr'!J29)</f>
        <v>0</v>
      </c>
      <c r="K29">
        <f>IF('Multipliers and Adjustments'!$B$52=TRUE,'IEA-ngpPrcsTnD-mthndstr'!K29,'EPA-ngpPrcsTnD-mthndstr'!K29)</f>
        <v>0</v>
      </c>
      <c r="L29">
        <f>IF('Multipliers and Adjustments'!$B$52=TRUE,'IEA-ngpPrcsTnD-mthndstr'!L29,'EPA-ngpPrcsTnD-mthndstr'!L29)</f>
        <v>0</v>
      </c>
      <c r="M29">
        <f>IF('Multipliers and Adjustments'!$B$52=TRUE,'IEA-ngpPrcsTnD-mthndstr'!M29,'EPA-ngpPrcsTnD-mthndstr'!M29)</f>
        <v>0</v>
      </c>
      <c r="N29">
        <f>IF('Multipliers and Adjustments'!$B$52=TRUE,'IEA-ngpPrcsTnD-mthndstr'!N29,'EPA-ngpPrcsTnD-mthndstr'!N29)</f>
        <v>0</v>
      </c>
      <c r="O29">
        <f>IF('Multipliers and Adjustments'!$B$52=TRUE,'IEA-ngpPrcsTnD-mthndstr'!O29,'EPA-ngpPrcsTnD-mthndstr'!O29)</f>
        <v>0</v>
      </c>
      <c r="P29">
        <f>IF('Multipliers and Adjustments'!$B$52=TRUE,'IEA-ngpPrcsTnD-mthndstr'!P29,'EPA-ngpPrcsTnD-mthndstr'!P29)</f>
        <v>0</v>
      </c>
      <c r="Q29">
        <f>IF('Multipliers and Adjustments'!$B$52=TRUE,'IEA-ngpPrcsTnD-mthndstr'!Q29,'EPA-ngpPrcsTnD-mthndstr'!Q29)</f>
        <v>0</v>
      </c>
      <c r="R29">
        <f>IF('Multipliers and Adjustments'!$B$52=TRUE,'IEA-ngpPrcsTnD-mthndstr'!R29,'EPA-ngpPrcsTnD-mthndstr'!R29)</f>
        <v>0</v>
      </c>
      <c r="S29">
        <f>IF('Multipliers and Adjustments'!$B$52=TRUE,'IEA-ngpPrcsTnD-mthndstr'!S29,'EPA-ngpPrcsTnD-mthndstr'!S29)</f>
        <v>0</v>
      </c>
      <c r="T29">
        <f>IF('Multipliers and Adjustments'!$B$52=TRUE,'IEA-ngpPrcsTnD-mthndstr'!T29,'EPA-ngpPrcsTnD-mthndstr'!T29)</f>
        <v>0</v>
      </c>
      <c r="U29">
        <f>IF('Multipliers and Adjustments'!$B$52=TRUE,'IEA-ngpPrcsTnD-mthndstr'!U29,'EPA-ngpPrcsTnD-mthndstr'!U29)</f>
        <v>0</v>
      </c>
      <c r="V29">
        <f>IF('Multipliers and Adjustments'!$B$52=TRUE,'IEA-ngpPrcsTnD-mthndstr'!V29,'EPA-ngpPrcsTnD-mthndstr'!V29)</f>
        <v>0</v>
      </c>
      <c r="W29">
        <f>IF('Multipliers and Adjustments'!$B$52=TRUE,'IEA-ngpPrcsTnD-mthndstr'!W29,'EPA-ngpPrcsTnD-mthndstr'!W29)</f>
        <v>0</v>
      </c>
      <c r="X29">
        <f>IF('Multipliers and Adjustments'!$B$52=TRUE,'IEA-ngpPrcsTnD-mthndstr'!X29,'EPA-ngpPrcsTnD-mthndstr'!X29)</f>
        <v>0</v>
      </c>
      <c r="Y29">
        <f>IF('Multipliers and Adjustments'!$B$52=TRUE,'IEA-ngpPrcsTnD-mthndstr'!Y29,'EPA-ngpPrcsTnD-mthndstr'!Y29)</f>
        <v>0</v>
      </c>
      <c r="Z29">
        <f>IF('Multipliers and Adjustments'!$B$52=TRUE,'IEA-ngpPrcsTnD-mthndstr'!Z29,'EPA-ngpPrcsTnD-mthndstr'!Z29)</f>
        <v>0</v>
      </c>
      <c r="AA29">
        <f>IF('Multipliers and Adjustments'!$B$52=TRUE,'IEA-ngpPrcsTnD-mthndstr'!AA29,'EPA-ngpPrcsTnD-mthndstr'!AA29)</f>
        <v>0</v>
      </c>
      <c r="AB29">
        <f>IF('Multipliers and Adjustments'!$B$52=TRUE,'IEA-ngpPrcsTnD-mthndstr'!AB29,'EPA-ngpPrcsTnD-mthndstr'!AB29)</f>
        <v>0</v>
      </c>
      <c r="AC29">
        <f>IF('Multipliers and Adjustments'!$B$52=TRUE,'IEA-ngpPrcsTnD-mthndstr'!AC29,'EPA-ngpPrcsTnD-mthndstr'!AC29)</f>
        <v>0</v>
      </c>
      <c r="AD29">
        <f>IF('Multipliers and Adjustments'!$B$52=TRUE,'IEA-ngpPrcsTnD-mthndstr'!AD29,'EPA-ngpPrcsTnD-mthndstr'!AD29)</f>
        <v>0</v>
      </c>
      <c r="AE29">
        <f>IF('Multipliers and Adjustments'!$B$52=TRUE,'IEA-ngpPrcsTnD-mthndstr'!AE29,'EPA-ngpPrcsTnD-mthndstr'!AE29)</f>
        <v>0</v>
      </c>
      <c r="AF29">
        <f>IF('Multipliers and Adjustments'!$B$52=TRUE,'IEA-ngpPrcsTnD-mthndstr'!AF29,'EPA-ngpPrcsTnD-mthndstr'!AF29)</f>
        <v>0</v>
      </c>
      <c r="AG29">
        <f>IF('Multipliers and Adjustments'!$B$52=TRUE,'IEA-ngpPrcsTnD-mthndstr'!AG29,'EPA-ngpPrcsTnD-mthndstr'!AG29)</f>
        <v>0</v>
      </c>
      <c r="AH29">
        <f>IF('Multipliers and Adjustments'!$B$52=TRUE,'IEA-ngpPrcsTnD-mthndstr'!AH29,'EPA-ngpPrcsTnD-mthndstr'!AH29)</f>
        <v>0</v>
      </c>
      <c r="AI29">
        <f>IF('Multipliers and Adjustments'!$B$52=TRUE,'IEA-ngpPrcsTnD-mthndstr'!AI29,'EPA-ngpPrcsTnD-mthndstr'!AI29)</f>
        <v>0</v>
      </c>
      <c r="AJ29">
        <f>IF('Multipliers and Adjustments'!$B$52=TRUE,'IEA-ngpPrcsTnD-mthndstr'!AJ29,'EPA-ngpPrcsTnD-mthndstr'!AJ29)</f>
        <v>0</v>
      </c>
      <c r="AK29">
        <f>IF('Multipliers and Adjustments'!$B$52=TRUE,'IEA-ngpPrcsTnD-mthndstr'!AK29,'EPA-ngpPrcsTnD-mthndstr'!AK29)</f>
        <v>0</v>
      </c>
      <c r="AL29">
        <f>IF('Multipliers and Adjustments'!$B$52=TRUE,'IEA-ngpPrcsTnD-mthndstr'!AL29,'EPA-ngpPrcsTnD-mthndstr'!AL29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'Multipliers and Adjustments'!$B$52=TRUE,'IEA-ngpPrcsTnD-mthndstr'!C30,'EPA-ngpPrcsTnD-mthndstr'!C30)</f>
        <v>0</v>
      </c>
      <c r="D30">
        <f>IF('Multipliers and Adjustments'!$B$52=TRUE,'IEA-ngpPrcsTnD-mthndstr'!D30,'EPA-ngpPrcsTnD-mthndstr'!D30)</f>
        <v>0</v>
      </c>
      <c r="E30">
        <f>IF('Multipliers and Adjustments'!$B$52=TRUE,'IEA-ngpPrcsTnD-mthndstr'!E30,'EPA-ngpPrcsTnD-mthndstr'!E30)</f>
        <v>0</v>
      </c>
      <c r="F30">
        <f>IF('Multipliers and Adjustments'!$B$52=TRUE,'IEA-ngpPrcsTnD-mthndstr'!F30,'EPA-ngpPrcsTnD-mthndstr'!F30)</f>
        <v>0</v>
      </c>
      <c r="G30">
        <f>IF('Multipliers and Adjustments'!$B$52=TRUE,'IEA-ngpPrcsTnD-mthndstr'!G30,'EPA-ngpPrcsTnD-mthndstr'!G30)</f>
        <v>0</v>
      </c>
      <c r="H30">
        <f>IF('Multipliers and Adjustments'!$B$52=TRUE,'IEA-ngpPrcsTnD-mthndstr'!H30,'EPA-ngpPrcsTnD-mthndstr'!H30)</f>
        <v>0</v>
      </c>
      <c r="I30">
        <f>IF('Multipliers and Adjustments'!$B$52=TRUE,'IEA-ngpPrcsTnD-mthndstr'!I30,'EPA-ngpPrcsTnD-mthndstr'!I30)</f>
        <v>0</v>
      </c>
      <c r="J30">
        <f>IF('Multipliers and Adjustments'!$B$52=TRUE,'IEA-ngpPrcsTnD-mthndstr'!J30,'EPA-ngpPrcsTnD-mthndstr'!J30)</f>
        <v>0</v>
      </c>
      <c r="K30">
        <f>IF('Multipliers and Adjustments'!$B$52=TRUE,'IEA-ngpPrcsTnD-mthndstr'!K30,'EPA-ngpPrcsTnD-mthndstr'!K30)</f>
        <v>0</v>
      </c>
      <c r="L30">
        <f>IF('Multipliers and Adjustments'!$B$52=TRUE,'IEA-ngpPrcsTnD-mthndstr'!L30,'EPA-ngpPrcsTnD-mthndstr'!L30)</f>
        <v>0</v>
      </c>
      <c r="M30">
        <f>IF('Multipliers and Adjustments'!$B$52=TRUE,'IEA-ngpPrcsTnD-mthndstr'!M30,'EPA-ngpPrcsTnD-mthndstr'!M30)</f>
        <v>0</v>
      </c>
      <c r="N30">
        <f>IF('Multipliers and Adjustments'!$B$52=TRUE,'IEA-ngpPrcsTnD-mthndstr'!N30,'EPA-ngpPrcsTnD-mthndstr'!N30)</f>
        <v>0</v>
      </c>
      <c r="O30">
        <f>IF('Multipliers and Adjustments'!$B$52=TRUE,'IEA-ngpPrcsTnD-mthndstr'!O30,'EPA-ngpPrcsTnD-mthndstr'!O30)</f>
        <v>0</v>
      </c>
      <c r="P30">
        <f>IF('Multipliers and Adjustments'!$B$52=TRUE,'IEA-ngpPrcsTnD-mthndstr'!P30,'EPA-ngpPrcsTnD-mthndstr'!P30)</f>
        <v>0</v>
      </c>
      <c r="Q30">
        <f>IF('Multipliers and Adjustments'!$B$52=TRUE,'IEA-ngpPrcsTnD-mthndstr'!Q30,'EPA-ngpPrcsTnD-mthndstr'!Q30)</f>
        <v>0</v>
      </c>
      <c r="R30">
        <f>IF('Multipliers and Adjustments'!$B$52=TRUE,'IEA-ngpPrcsTnD-mthndstr'!R30,'EPA-ngpPrcsTnD-mthndstr'!R30)</f>
        <v>0</v>
      </c>
      <c r="S30">
        <f>IF('Multipliers and Adjustments'!$B$52=TRUE,'IEA-ngpPrcsTnD-mthndstr'!S30,'EPA-ngpPrcsTnD-mthndstr'!S30)</f>
        <v>0</v>
      </c>
      <c r="T30">
        <f>IF('Multipliers and Adjustments'!$B$52=TRUE,'IEA-ngpPrcsTnD-mthndstr'!T30,'EPA-ngpPrcsTnD-mthndstr'!T30)</f>
        <v>0</v>
      </c>
      <c r="U30">
        <f>IF('Multipliers and Adjustments'!$B$52=TRUE,'IEA-ngpPrcsTnD-mthndstr'!U30,'EPA-ngpPrcsTnD-mthndstr'!U30)</f>
        <v>0</v>
      </c>
      <c r="V30">
        <f>IF('Multipliers and Adjustments'!$B$52=TRUE,'IEA-ngpPrcsTnD-mthndstr'!V30,'EPA-ngpPrcsTnD-mthndstr'!V30)</f>
        <v>0</v>
      </c>
      <c r="W30">
        <f>IF('Multipliers and Adjustments'!$B$52=TRUE,'IEA-ngpPrcsTnD-mthndstr'!W30,'EPA-ngpPrcsTnD-mthndstr'!W30)</f>
        <v>0</v>
      </c>
      <c r="X30">
        <f>IF('Multipliers and Adjustments'!$B$52=TRUE,'IEA-ngpPrcsTnD-mthndstr'!X30,'EPA-ngpPrcsTnD-mthndstr'!X30)</f>
        <v>0</v>
      </c>
      <c r="Y30">
        <f>IF('Multipliers and Adjustments'!$B$52=TRUE,'IEA-ngpPrcsTnD-mthndstr'!Y30,'EPA-ngpPrcsTnD-mthndstr'!Y30)</f>
        <v>0</v>
      </c>
      <c r="Z30">
        <f>IF('Multipliers and Adjustments'!$B$52=TRUE,'IEA-ngpPrcsTnD-mthndstr'!Z30,'EPA-ngpPrcsTnD-mthndstr'!Z30)</f>
        <v>0</v>
      </c>
      <c r="AA30">
        <f>IF('Multipliers and Adjustments'!$B$52=TRUE,'IEA-ngpPrcsTnD-mthndstr'!AA30,'EPA-ngpPrcsTnD-mthndstr'!AA30)</f>
        <v>0</v>
      </c>
      <c r="AB30">
        <f>IF('Multipliers and Adjustments'!$B$52=TRUE,'IEA-ngpPrcsTnD-mthndstr'!AB30,'EPA-ngpPrcsTnD-mthndstr'!AB30)</f>
        <v>0</v>
      </c>
      <c r="AC30">
        <f>IF('Multipliers and Adjustments'!$B$52=TRUE,'IEA-ngpPrcsTnD-mthndstr'!AC30,'EPA-ngpPrcsTnD-mthndstr'!AC30)</f>
        <v>0</v>
      </c>
      <c r="AD30">
        <f>IF('Multipliers and Adjustments'!$B$52=TRUE,'IEA-ngpPrcsTnD-mthndstr'!AD30,'EPA-ngpPrcsTnD-mthndstr'!AD30)</f>
        <v>0</v>
      </c>
      <c r="AE30">
        <f>IF('Multipliers and Adjustments'!$B$52=TRUE,'IEA-ngpPrcsTnD-mthndstr'!AE30,'EPA-ngpPrcsTnD-mthndstr'!AE30)</f>
        <v>0</v>
      </c>
      <c r="AF30">
        <f>IF('Multipliers and Adjustments'!$B$52=TRUE,'IEA-ngpPrcsTnD-mthndstr'!AF30,'EPA-ngpPrcsTnD-mthndstr'!AF30)</f>
        <v>0</v>
      </c>
      <c r="AG30">
        <f>IF('Multipliers and Adjustments'!$B$52=TRUE,'IEA-ngpPrcsTnD-mthndstr'!AG30,'EPA-ngpPrcsTnD-mthndstr'!AG30)</f>
        <v>0</v>
      </c>
      <c r="AH30">
        <f>IF('Multipliers and Adjustments'!$B$52=TRUE,'IEA-ngpPrcsTnD-mthndstr'!AH30,'EPA-ngpPrcsTnD-mthndstr'!AH30)</f>
        <v>0</v>
      </c>
      <c r="AI30">
        <f>IF('Multipliers and Adjustments'!$B$52=TRUE,'IEA-ngpPrcsTnD-mthndstr'!AI30,'EPA-ngpPrcsTnD-mthndstr'!AI30)</f>
        <v>0</v>
      </c>
      <c r="AJ30">
        <f>IF('Multipliers and Adjustments'!$B$52=TRUE,'IEA-ngpPrcsTnD-mthndstr'!AJ30,'EPA-ngpPrcsTnD-mthndstr'!AJ30)</f>
        <v>0</v>
      </c>
      <c r="AK30">
        <f>IF('Multipliers and Adjustments'!$B$52=TRUE,'IEA-ngpPrcsTnD-mthndstr'!AK30,'EPA-ngpPrcsTnD-mthndstr'!AK30)</f>
        <v>0</v>
      </c>
      <c r="AL30">
        <f>IF('Multipliers and Adjustments'!$B$52=TRUE,'IEA-ngpPrcsTnD-mthndstr'!AL30,'EPA-ngpPrcsTnD-mthndstr'!AL3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'Multipliers and Adjustments'!$B$52=TRUE,'IEA-ngpPrcsTnD-mthndstr'!C31,'EPA-ngpPrcsTnD-mthndstr'!C31)</f>
        <v>0</v>
      </c>
      <c r="D31">
        <f>IF('Multipliers and Adjustments'!$B$52=TRUE,'IEA-ngpPrcsTnD-mthndstr'!D31,'EPA-ngpPrcsTnD-mthndstr'!D31)</f>
        <v>0</v>
      </c>
      <c r="E31">
        <f>IF('Multipliers and Adjustments'!$B$52=TRUE,'IEA-ngpPrcsTnD-mthndstr'!E31,'EPA-ngpPrcsTnD-mthndstr'!E31)</f>
        <v>0</v>
      </c>
      <c r="F31">
        <f>IF('Multipliers and Adjustments'!$B$52=TRUE,'IEA-ngpPrcsTnD-mthndstr'!F31,'EPA-ngpPrcsTnD-mthndstr'!F31)</f>
        <v>0</v>
      </c>
      <c r="G31">
        <f>IF('Multipliers and Adjustments'!$B$52=TRUE,'IEA-ngpPrcsTnD-mthndstr'!G31,'EPA-ngpPrcsTnD-mthndstr'!G31)</f>
        <v>0</v>
      </c>
      <c r="H31">
        <f>IF('Multipliers and Adjustments'!$B$52=TRUE,'IEA-ngpPrcsTnD-mthndstr'!H31,'EPA-ngpPrcsTnD-mthndstr'!H31)</f>
        <v>0</v>
      </c>
      <c r="I31">
        <f>IF('Multipliers and Adjustments'!$B$52=TRUE,'IEA-ngpPrcsTnD-mthndstr'!I31,'EPA-ngpPrcsTnD-mthndstr'!I31)</f>
        <v>0</v>
      </c>
      <c r="J31">
        <f>IF('Multipliers and Adjustments'!$B$52=TRUE,'IEA-ngpPrcsTnD-mthndstr'!J31,'EPA-ngpPrcsTnD-mthndstr'!J31)</f>
        <v>0</v>
      </c>
      <c r="K31">
        <f>IF('Multipliers and Adjustments'!$B$52=TRUE,'IEA-ngpPrcsTnD-mthndstr'!K31,'EPA-ngpPrcsTnD-mthndstr'!K31)</f>
        <v>0</v>
      </c>
      <c r="L31">
        <f>IF('Multipliers and Adjustments'!$B$52=TRUE,'IEA-ngpPrcsTnD-mthndstr'!L31,'EPA-ngpPrcsTnD-mthndstr'!L31)</f>
        <v>0</v>
      </c>
      <c r="M31">
        <f>IF('Multipliers and Adjustments'!$B$52=TRUE,'IEA-ngpPrcsTnD-mthndstr'!M31,'EPA-ngpPrcsTnD-mthndstr'!M31)</f>
        <v>0</v>
      </c>
      <c r="N31">
        <f>IF('Multipliers and Adjustments'!$B$52=TRUE,'IEA-ngpPrcsTnD-mthndstr'!N31,'EPA-ngpPrcsTnD-mthndstr'!N31)</f>
        <v>0</v>
      </c>
      <c r="O31">
        <f>IF('Multipliers and Adjustments'!$B$52=TRUE,'IEA-ngpPrcsTnD-mthndstr'!O31,'EPA-ngpPrcsTnD-mthndstr'!O31)</f>
        <v>0</v>
      </c>
      <c r="P31">
        <f>IF('Multipliers and Adjustments'!$B$52=TRUE,'IEA-ngpPrcsTnD-mthndstr'!P31,'EPA-ngpPrcsTnD-mthndstr'!P31)</f>
        <v>0</v>
      </c>
      <c r="Q31">
        <f>IF('Multipliers and Adjustments'!$B$52=TRUE,'IEA-ngpPrcsTnD-mthndstr'!Q31,'EPA-ngpPrcsTnD-mthndstr'!Q31)</f>
        <v>0</v>
      </c>
      <c r="R31">
        <f>IF('Multipliers and Adjustments'!$B$52=TRUE,'IEA-ngpPrcsTnD-mthndstr'!R31,'EPA-ngpPrcsTnD-mthndstr'!R31)</f>
        <v>0</v>
      </c>
      <c r="S31">
        <f>IF('Multipliers and Adjustments'!$B$52=TRUE,'IEA-ngpPrcsTnD-mthndstr'!S31,'EPA-ngpPrcsTnD-mthndstr'!S31)</f>
        <v>0</v>
      </c>
      <c r="T31">
        <f>IF('Multipliers and Adjustments'!$B$52=TRUE,'IEA-ngpPrcsTnD-mthndstr'!T31,'EPA-ngpPrcsTnD-mthndstr'!T31)</f>
        <v>0</v>
      </c>
      <c r="U31">
        <f>IF('Multipliers and Adjustments'!$B$52=TRUE,'IEA-ngpPrcsTnD-mthndstr'!U31,'EPA-ngpPrcsTnD-mthndstr'!U31)</f>
        <v>0</v>
      </c>
      <c r="V31">
        <f>IF('Multipliers and Adjustments'!$B$52=TRUE,'IEA-ngpPrcsTnD-mthndstr'!V31,'EPA-ngpPrcsTnD-mthndstr'!V31)</f>
        <v>0</v>
      </c>
      <c r="W31">
        <f>IF('Multipliers and Adjustments'!$B$52=TRUE,'IEA-ngpPrcsTnD-mthndstr'!W31,'EPA-ngpPrcsTnD-mthndstr'!W31)</f>
        <v>0</v>
      </c>
      <c r="X31">
        <f>IF('Multipliers and Adjustments'!$B$52=TRUE,'IEA-ngpPrcsTnD-mthndstr'!X31,'EPA-ngpPrcsTnD-mthndstr'!X31)</f>
        <v>0</v>
      </c>
      <c r="Y31">
        <f>IF('Multipliers and Adjustments'!$B$52=TRUE,'IEA-ngpPrcsTnD-mthndstr'!Y31,'EPA-ngpPrcsTnD-mthndstr'!Y31)</f>
        <v>0</v>
      </c>
      <c r="Z31">
        <f>IF('Multipliers and Adjustments'!$B$52=TRUE,'IEA-ngpPrcsTnD-mthndstr'!Z31,'EPA-ngpPrcsTnD-mthndstr'!Z31)</f>
        <v>0</v>
      </c>
      <c r="AA31">
        <f>IF('Multipliers and Adjustments'!$B$52=TRUE,'IEA-ngpPrcsTnD-mthndstr'!AA31,'EPA-ngpPrcsTnD-mthndstr'!AA31)</f>
        <v>0</v>
      </c>
      <c r="AB31">
        <f>IF('Multipliers and Adjustments'!$B$52=TRUE,'IEA-ngpPrcsTnD-mthndstr'!AB31,'EPA-ngpPrcsTnD-mthndstr'!AB31)</f>
        <v>0</v>
      </c>
      <c r="AC31">
        <f>IF('Multipliers and Adjustments'!$B$52=TRUE,'IEA-ngpPrcsTnD-mthndstr'!AC31,'EPA-ngpPrcsTnD-mthndstr'!AC31)</f>
        <v>0</v>
      </c>
      <c r="AD31">
        <f>IF('Multipliers and Adjustments'!$B$52=TRUE,'IEA-ngpPrcsTnD-mthndstr'!AD31,'EPA-ngpPrcsTnD-mthndstr'!AD31)</f>
        <v>0</v>
      </c>
      <c r="AE31">
        <f>IF('Multipliers and Adjustments'!$B$52=TRUE,'IEA-ngpPrcsTnD-mthndstr'!AE31,'EPA-ngpPrcsTnD-mthndstr'!AE31)</f>
        <v>0</v>
      </c>
      <c r="AF31">
        <f>IF('Multipliers and Adjustments'!$B$52=TRUE,'IEA-ngpPrcsTnD-mthndstr'!AF31,'EPA-ngpPrcsTnD-mthndstr'!AF31)</f>
        <v>0</v>
      </c>
      <c r="AG31">
        <f>IF('Multipliers and Adjustments'!$B$52=TRUE,'IEA-ngpPrcsTnD-mthndstr'!AG31,'EPA-ngpPrcsTnD-mthndstr'!AG31)</f>
        <v>0</v>
      </c>
      <c r="AH31">
        <f>IF('Multipliers and Adjustments'!$B$52=TRUE,'IEA-ngpPrcsTnD-mthndstr'!AH31,'EPA-ngpPrcsTnD-mthndstr'!AH31)</f>
        <v>0</v>
      </c>
      <c r="AI31">
        <f>IF('Multipliers and Adjustments'!$B$52=TRUE,'IEA-ngpPrcsTnD-mthndstr'!AI31,'EPA-ngpPrcsTnD-mthndstr'!AI31)</f>
        <v>0</v>
      </c>
      <c r="AJ31">
        <f>IF('Multipliers and Adjustments'!$B$52=TRUE,'IEA-ngpPrcsTnD-mthndstr'!AJ31,'EPA-ngpPrcsTnD-mthndstr'!AJ31)</f>
        <v>0</v>
      </c>
      <c r="AK31">
        <f>IF('Multipliers and Adjustments'!$B$52=TRUE,'IEA-ngpPrcsTnD-mthndstr'!AK31,'EPA-ngpPrcsTnD-mthndstr'!AK31)</f>
        <v>0</v>
      </c>
      <c r="AL31">
        <f>IF('Multipliers and Adjustments'!$B$52=TRUE,'IEA-ngpPrcsTnD-mthndstr'!AL31,'EPA-ngpPrcsTnD-mthndstr'!AL3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'Multipliers and Adjustments'!$B$52=TRUE,'IEA-ngpPrcsTnD-mthndstr'!C32,'EPA-ngpPrcsTnD-mthndstr'!C32)</f>
        <v>0</v>
      </c>
      <c r="D32">
        <f>IF('Multipliers and Adjustments'!$B$52=TRUE,'IEA-ngpPrcsTnD-mthndstr'!D32,'EPA-ngpPrcsTnD-mthndstr'!D32)</f>
        <v>0</v>
      </c>
      <c r="E32">
        <f>IF('Multipliers and Adjustments'!$B$52=TRUE,'IEA-ngpPrcsTnD-mthndstr'!E32,'EPA-ngpPrcsTnD-mthndstr'!E32)</f>
        <v>0</v>
      </c>
      <c r="F32">
        <f>IF('Multipliers and Adjustments'!$B$52=TRUE,'IEA-ngpPrcsTnD-mthndstr'!F32,'EPA-ngpPrcsTnD-mthndstr'!F32)</f>
        <v>0</v>
      </c>
      <c r="G32">
        <f>IF('Multipliers and Adjustments'!$B$52=TRUE,'IEA-ngpPrcsTnD-mthndstr'!G32,'EPA-ngpPrcsTnD-mthndstr'!G32)</f>
        <v>0</v>
      </c>
      <c r="H32">
        <f>IF('Multipliers and Adjustments'!$B$52=TRUE,'IEA-ngpPrcsTnD-mthndstr'!H32,'EPA-ngpPrcsTnD-mthndstr'!H32)</f>
        <v>0</v>
      </c>
      <c r="I32">
        <f>IF('Multipliers and Adjustments'!$B$52=TRUE,'IEA-ngpPrcsTnD-mthndstr'!I32,'EPA-ngpPrcsTnD-mthndstr'!I32)</f>
        <v>0</v>
      </c>
      <c r="J32">
        <f>IF('Multipliers and Adjustments'!$B$52=TRUE,'IEA-ngpPrcsTnD-mthndstr'!J32,'EPA-ngpPrcsTnD-mthndstr'!J32)</f>
        <v>0</v>
      </c>
      <c r="K32">
        <f>IF('Multipliers and Adjustments'!$B$52=TRUE,'IEA-ngpPrcsTnD-mthndstr'!K32,'EPA-ngpPrcsTnD-mthndstr'!K32)</f>
        <v>0</v>
      </c>
      <c r="L32">
        <f>IF('Multipliers and Adjustments'!$B$52=TRUE,'IEA-ngpPrcsTnD-mthndstr'!L32,'EPA-ngpPrcsTnD-mthndstr'!L32)</f>
        <v>0</v>
      </c>
      <c r="M32">
        <f>IF('Multipliers and Adjustments'!$B$52=TRUE,'IEA-ngpPrcsTnD-mthndstr'!M32,'EPA-ngpPrcsTnD-mthndstr'!M32)</f>
        <v>0</v>
      </c>
      <c r="N32">
        <f>IF('Multipliers and Adjustments'!$B$52=TRUE,'IEA-ngpPrcsTnD-mthndstr'!N32,'EPA-ngpPrcsTnD-mthndstr'!N32)</f>
        <v>0</v>
      </c>
      <c r="O32">
        <f>IF('Multipliers and Adjustments'!$B$52=TRUE,'IEA-ngpPrcsTnD-mthndstr'!O32,'EPA-ngpPrcsTnD-mthndstr'!O32)</f>
        <v>0</v>
      </c>
      <c r="P32">
        <f>IF('Multipliers and Adjustments'!$B$52=TRUE,'IEA-ngpPrcsTnD-mthndstr'!P32,'EPA-ngpPrcsTnD-mthndstr'!P32)</f>
        <v>0</v>
      </c>
      <c r="Q32">
        <f>IF('Multipliers and Adjustments'!$B$52=TRUE,'IEA-ngpPrcsTnD-mthndstr'!Q32,'EPA-ngpPrcsTnD-mthndstr'!Q32)</f>
        <v>0</v>
      </c>
      <c r="R32">
        <f>IF('Multipliers and Adjustments'!$B$52=TRUE,'IEA-ngpPrcsTnD-mthndstr'!R32,'EPA-ngpPrcsTnD-mthndstr'!R32)</f>
        <v>0</v>
      </c>
      <c r="S32">
        <f>IF('Multipliers and Adjustments'!$B$52=TRUE,'IEA-ngpPrcsTnD-mthndstr'!S32,'EPA-ngpPrcsTnD-mthndstr'!S32)</f>
        <v>0</v>
      </c>
      <c r="T32">
        <f>IF('Multipliers and Adjustments'!$B$52=TRUE,'IEA-ngpPrcsTnD-mthndstr'!T32,'EPA-ngpPrcsTnD-mthndstr'!T32)</f>
        <v>0</v>
      </c>
      <c r="U32">
        <f>IF('Multipliers and Adjustments'!$B$52=TRUE,'IEA-ngpPrcsTnD-mthndstr'!U32,'EPA-ngpPrcsTnD-mthndstr'!U32)</f>
        <v>0</v>
      </c>
      <c r="V32">
        <f>IF('Multipliers and Adjustments'!$B$52=TRUE,'IEA-ngpPrcsTnD-mthndstr'!V32,'EPA-ngpPrcsTnD-mthndstr'!V32)</f>
        <v>0</v>
      </c>
      <c r="W32">
        <f>IF('Multipliers and Adjustments'!$B$52=TRUE,'IEA-ngpPrcsTnD-mthndstr'!W32,'EPA-ngpPrcsTnD-mthndstr'!W32)</f>
        <v>0</v>
      </c>
      <c r="X32">
        <f>IF('Multipliers and Adjustments'!$B$52=TRUE,'IEA-ngpPrcsTnD-mthndstr'!X32,'EPA-ngpPrcsTnD-mthndstr'!X32)</f>
        <v>0</v>
      </c>
      <c r="Y32">
        <f>IF('Multipliers and Adjustments'!$B$52=TRUE,'IEA-ngpPrcsTnD-mthndstr'!Y32,'EPA-ngpPrcsTnD-mthndstr'!Y32)</f>
        <v>0</v>
      </c>
      <c r="Z32">
        <f>IF('Multipliers and Adjustments'!$B$52=TRUE,'IEA-ngpPrcsTnD-mthndstr'!Z32,'EPA-ngpPrcsTnD-mthndstr'!Z32)</f>
        <v>0</v>
      </c>
      <c r="AA32">
        <f>IF('Multipliers and Adjustments'!$B$52=TRUE,'IEA-ngpPrcsTnD-mthndstr'!AA32,'EPA-ngpPrcsTnD-mthndstr'!AA32)</f>
        <v>0</v>
      </c>
      <c r="AB32">
        <f>IF('Multipliers and Adjustments'!$B$52=TRUE,'IEA-ngpPrcsTnD-mthndstr'!AB32,'EPA-ngpPrcsTnD-mthndstr'!AB32)</f>
        <v>0</v>
      </c>
      <c r="AC32">
        <f>IF('Multipliers and Adjustments'!$B$52=TRUE,'IEA-ngpPrcsTnD-mthndstr'!AC32,'EPA-ngpPrcsTnD-mthndstr'!AC32)</f>
        <v>0</v>
      </c>
      <c r="AD32">
        <f>IF('Multipliers and Adjustments'!$B$52=TRUE,'IEA-ngpPrcsTnD-mthndstr'!AD32,'EPA-ngpPrcsTnD-mthndstr'!AD32)</f>
        <v>0</v>
      </c>
      <c r="AE32">
        <f>IF('Multipliers and Adjustments'!$B$52=TRUE,'IEA-ngpPrcsTnD-mthndstr'!AE32,'EPA-ngpPrcsTnD-mthndstr'!AE32)</f>
        <v>0</v>
      </c>
      <c r="AF32">
        <f>IF('Multipliers and Adjustments'!$B$52=TRUE,'IEA-ngpPrcsTnD-mthndstr'!AF32,'EPA-ngpPrcsTnD-mthndstr'!AF32)</f>
        <v>0</v>
      </c>
      <c r="AG32">
        <f>IF('Multipliers and Adjustments'!$B$52=TRUE,'IEA-ngpPrcsTnD-mthndstr'!AG32,'EPA-ngpPrcsTnD-mthndstr'!AG32)</f>
        <v>0</v>
      </c>
      <c r="AH32">
        <f>IF('Multipliers and Adjustments'!$B$52=TRUE,'IEA-ngpPrcsTnD-mthndstr'!AH32,'EPA-ngpPrcsTnD-mthndstr'!AH32)</f>
        <v>0</v>
      </c>
      <c r="AI32">
        <f>IF('Multipliers and Adjustments'!$B$52=TRUE,'IEA-ngpPrcsTnD-mthndstr'!AI32,'EPA-ngpPrcsTnD-mthndstr'!AI32)</f>
        <v>0</v>
      </c>
      <c r="AJ32">
        <f>IF('Multipliers and Adjustments'!$B$52=TRUE,'IEA-ngpPrcsTnD-mthndstr'!AJ32,'EPA-ngpPrcsTnD-mthndstr'!AJ32)</f>
        <v>0</v>
      </c>
      <c r="AK32">
        <f>IF('Multipliers and Adjustments'!$B$52=TRUE,'IEA-ngpPrcsTnD-mthndstr'!AK32,'EPA-ngpPrcsTnD-mthndstr'!AK32)</f>
        <v>0</v>
      </c>
      <c r="AL32">
        <f>IF('Multipliers and Adjustments'!$B$52=TRUE,'IEA-ngpPrcsTnD-mthndstr'!AL32,'EPA-ngpPrcsTnD-mthndstr'!AL32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'Multipliers and Adjustments'!$B$52=TRUE,'IEA-ngpPrcsTnD-mthndstr'!C33,'EPA-ngpPrcsTnD-mthndstr'!C33)</f>
        <v>0</v>
      </c>
      <c r="D33">
        <f>IF('Multipliers and Adjustments'!$B$52=TRUE,'IEA-ngpPrcsTnD-mthndstr'!D33,'EPA-ngpPrcsTnD-mthndstr'!D33)</f>
        <v>0</v>
      </c>
      <c r="E33">
        <f>IF('Multipliers and Adjustments'!$B$52=TRUE,'IEA-ngpPrcsTnD-mthndstr'!E33,'EPA-ngpPrcsTnD-mthndstr'!E33)</f>
        <v>0</v>
      </c>
      <c r="F33">
        <f>IF('Multipliers and Adjustments'!$B$52=TRUE,'IEA-ngpPrcsTnD-mthndstr'!F33,'EPA-ngpPrcsTnD-mthndstr'!F33)</f>
        <v>0</v>
      </c>
      <c r="G33">
        <f>IF('Multipliers and Adjustments'!$B$52=TRUE,'IEA-ngpPrcsTnD-mthndstr'!G33,'EPA-ngpPrcsTnD-mthndstr'!G33)</f>
        <v>0</v>
      </c>
      <c r="H33">
        <f>IF('Multipliers and Adjustments'!$B$52=TRUE,'IEA-ngpPrcsTnD-mthndstr'!H33,'EPA-ngpPrcsTnD-mthndstr'!H33)</f>
        <v>0</v>
      </c>
      <c r="I33">
        <f>IF('Multipliers and Adjustments'!$B$52=TRUE,'IEA-ngpPrcsTnD-mthndstr'!I33,'EPA-ngpPrcsTnD-mthndstr'!I33)</f>
        <v>0</v>
      </c>
      <c r="J33">
        <f>IF('Multipliers and Adjustments'!$B$52=TRUE,'IEA-ngpPrcsTnD-mthndstr'!J33,'EPA-ngpPrcsTnD-mthndstr'!J33)</f>
        <v>0</v>
      </c>
      <c r="K33">
        <f>IF('Multipliers and Adjustments'!$B$52=TRUE,'IEA-ngpPrcsTnD-mthndstr'!K33,'EPA-ngpPrcsTnD-mthndstr'!K33)</f>
        <v>0</v>
      </c>
      <c r="L33">
        <f>IF('Multipliers and Adjustments'!$B$52=TRUE,'IEA-ngpPrcsTnD-mthndstr'!L33,'EPA-ngpPrcsTnD-mthndstr'!L33)</f>
        <v>0</v>
      </c>
      <c r="M33">
        <f>IF('Multipliers and Adjustments'!$B$52=TRUE,'IEA-ngpPrcsTnD-mthndstr'!M33,'EPA-ngpPrcsTnD-mthndstr'!M33)</f>
        <v>0</v>
      </c>
      <c r="N33">
        <f>IF('Multipliers and Adjustments'!$B$52=TRUE,'IEA-ngpPrcsTnD-mthndstr'!N33,'EPA-ngpPrcsTnD-mthndstr'!N33)</f>
        <v>0</v>
      </c>
      <c r="O33">
        <f>IF('Multipliers and Adjustments'!$B$52=TRUE,'IEA-ngpPrcsTnD-mthndstr'!O33,'EPA-ngpPrcsTnD-mthndstr'!O33)</f>
        <v>0</v>
      </c>
      <c r="P33">
        <f>IF('Multipliers and Adjustments'!$B$52=TRUE,'IEA-ngpPrcsTnD-mthndstr'!P33,'EPA-ngpPrcsTnD-mthndstr'!P33)</f>
        <v>0</v>
      </c>
      <c r="Q33">
        <f>IF('Multipliers and Adjustments'!$B$52=TRUE,'IEA-ngpPrcsTnD-mthndstr'!Q33,'EPA-ngpPrcsTnD-mthndstr'!Q33)</f>
        <v>0</v>
      </c>
      <c r="R33">
        <f>IF('Multipliers and Adjustments'!$B$52=TRUE,'IEA-ngpPrcsTnD-mthndstr'!R33,'EPA-ngpPrcsTnD-mthndstr'!R33)</f>
        <v>0</v>
      </c>
      <c r="S33">
        <f>IF('Multipliers and Adjustments'!$B$52=TRUE,'IEA-ngpPrcsTnD-mthndstr'!S33,'EPA-ngpPrcsTnD-mthndstr'!S33)</f>
        <v>0</v>
      </c>
      <c r="T33">
        <f>IF('Multipliers and Adjustments'!$B$52=TRUE,'IEA-ngpPrcsTnD-mthndstr'!T33,'EPA-ngpPrcsTnD-mthndstr'!T33)</f>
        <v>0</v>
      </c>
      <c r="U33">
        <f>IF('Multipliers and Adjustments'!$B$52=TRUE,'IEA-ngpPrcsTnD-mthndstr'!U33,'EPA-ngpPrcsTnD-mthndstr'!U33)</f>
        <v>0</v>
      </c>
      <c r="V33">
        <f>IF('Multipliers and Adjustments'!$B$52=TRUE,'IEA-ngpPrcsTnD-mthndstr'!V33,'EPA-ngpPrcsTnD-mthndstr'!V33)</f>
        <v>0</v>
      </c>
      <c r="W33">
        <f>IF('Multipliers and Adjustments'!$B$52=TRUE,'IEA-ngpPrcsTnD-mthndstr'!W33,'EPA-ngpPrcsTnD-mthndstr'!W33)</f>
        <v>0</v>
      </c>
      <c r="X33">
        <f>IF('Multipliers and Adjustments'!$B$52=TRUE,'IEA-ngpPrcsTnD-mthndstr'!X33,'EPA-ngpPrcsTnD-mthndstr'!X33)</f>
        <v>0</v>
      </c>
      <c r="Y33">
        <f>IF('Multipliers and Adjustments'!$B$52=TRUE,'IEA-ngpPrcsTnD-mthndstr'!Y33,'EPA-ngpPrcsTnD-mthndstr'!Y33)</f>
        <v>0</v>
      </c>
      <c r="Z33">
        <f>IF('Multipliers and Adjustments'!$B$52=TRUE,'IEA-ngpPrcsTnD-mthndstr'!Z33,'EPA-ngpPrcsTnD-mthndstr'!Z33)</f>
        <v>0</v>
      </c>
      <c r="AA33">
        <f>IF('Multipliers and Adjustments'!$B$52=TRUE,'IEA-ngpPrcsTnD-mthndstr'!AA33,'EPA-ngpPrcsTnD-mthndstr'!AA33)</f>
        <v>0</v>
      </c>
      <c r="AB33">
        <f>IF('Multipliers and Adjustments'!$B$52=TRUE,'IEA-ngpPrcsTnD-mthndstr'!AB33,'EPA-ngpPrcsTnD-mthndstr'!AB33)</f>
        <v>0</v>
      </c>
      <c r="AC33">
        <f>IF('Multipliers and Adjustments'!$B$52=TRUE,'IEA-ngpPrcsTnD-mthndstr'!AC33,'EPA-ngpPrcsTnD-mthndstr'!AC33)</f>
        <v>0</v>
      </c>
      <c r="AD33">
        <f>IF('Multipliers and Adjustments'!$B$52=TRUE,'IEA-ngpPrcsTnD-mthndstr'!AD33,'EPA-ngpPrcsTnD-mthndstr'!AD33)</f>
        <v>0</v>
      </c>
      <c r="AE33">
        <f>IF('Multipliers and Adjustments'!$B$52=TRUE,'IEA-ngpPrcsTnD-mthndstr'!AE33,'EPA-ngpPrcsTnD-mthndstr'!AE33)</f>
        <v>0</v>
      </c>
      <c r="AF33">
        <f>IF('Multipliers and Adjustments'!$B$52=TRUE,'IEA-ngpPrcsTnD-mthndstr'!AF33,'EPA-ngpPrcsTnD-mthndstr'!AF33)</f>
        <v>0</v>
      </c>
      <c r="AG33">
        <f>IF('Multipliers and Adjustments'!$B$52=TRUE,'IEA-ngpPrcsTnD-mthndstr'!AG33,'EPA-ngpPrcsTnD-mthndstr'!AG33)</f>
        <v>0</v>
      </c>
      <c r="AH33">
        <f>IF('Multipliers and Adjustments'!$B$52=TRUE,'IEA-ngpPrcsTnD-mthndstr'!AH33,'EPA-ngpPrcsTnD-mthndstr'!AH33)</f>
        <v>0</v>
      </c>
      <c r="AI33">
        <f>IF('Multipliers and Adjustments'!$B$52=TRUE,'IEA-ngpPrcsTnD-mthndstr'!AI33,'EPA-ngpPrcsTnD-mthndstr'!AI33)</f>
        <v>0</v>
      </c>
      <c r="AJ33">
        <f>IF('Multipliers and Adjustments'!$B$52=TRUE,'IEA-ngpPrcsTnD-mthndstr'!AJ33,'EPA-ngpPrcsTnD-mthndstr'!AJ33)</f>
        <v>0</v>
      </c>
      <c r="AK33">
        <f>IF('Multipliers and Adjustments'!$B$52=TRUE,'IEA-ngpPrcsTnD-mthndstr'!AK33,'EPA-ngpPrcsTnD-mthndstr'!AK33)</f>
        <v>0</v>
      </c>
      <c r="AL33">
        <f>IF('Multipliers and Adjustments'!$B$52=TRUE,'IEA-ngpPrcsTnD-mthndstr'!AL33,'EPA-ngpPrcsTnD-mthndstr'!AL33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F('Multipliers and Adjustments'!$B$52=TRUE,'IEA-ngpPrcsTnD-mthndstr'!C34,'EPA-ngpPrcsTnD-mthndstr'!C34)</f>
        <v>0</v>
      </c>
      <c r="D34" s="4">
        <f>IF('Multipliers and Adjustments'!$B$52=TRUE,'IEA-ngpPrcsTnD-mthndstr'!D34,'EPA-ngpPrcsTnD-mthndstr'!D34)</f>
        <v>0</v>
      </c>
      <c r="E34" s="4">
        <f>IF('Multipliers and Adjustments'!$B$52=TRUE,'IEA-ngpPrcsTnD-mthndstr'!E34,'EPA-ngpPrcsTnD-mthndstr'!E34)</f>
        <v>0</v>
      </c>
      <c r="F34" s="4">
        <f>IF('Multipliers and Adjustments'!$B$52=TRUE,'IEA-ngpPrcsTnD-mthndstr'!F34,'EPA-ngpPrcsTnD-mthndstr'!F34)</f>
        <v>0</v>
      </c>
      <c r="G34" s="4">
        <f>IF('Multipliers and Adjustments'!$B$52=TRUE,'IEA-ngpPrcsTnD-mthndstr'!G34,'EPA-ngpPrcsTnD-mthndstr'!G34)</f>
        <v>0</v>
      </c>
      <c r="H34" s="4">
        <f>IF('Multipliers and Adjustments'!$B$52=TRUE,'IEA-ngpPrcsTnD-mthndstr'!H34,'EPA-ngpPrcsTnD-mthndstr'!H34)</f>
        <v>0</v>
      </c>
      <c r="I34" s="4">
        <f>IF('Multipliers and Adjustments'!$B$52=TRUE,'IEA-ngpPrcsTnD-mthndstr'!I34,'EPA-ngpPrcsTnD-mthndstr'!I34)</f>
        <v>0</v>
      </c>
      <c r="J34" s="4">
        <f>IF('Multipliers and Adjustments'!$B$52=TRUE,'IEA-ngpPrcsTnD-mthndstr'!J34,'EPA-ngpPrcsTnD-mthndstr'!J34)</f>
        <v>0</v>
      </c>
      <c r="K34" s="4">
        <f>IF('Multipliers and Adjustments'!$B$52=TRUE,'IEA-ngpPrcsTnD-mthndstr'!K34,'EPA-ngpPrcsTnD-mthndstr'!K34)</f>
        <v>0</v>
      </c>
      <c r="L34" s="4">
        <f>IF('Multipliers and Adjustments'!$B$52=TRUE,'IEA-ngpPrcsTnD-mthndstr'!L34,'EPA-ngpPrcsTnD-mthndstr'!L34)</f>
        <v>0</v>
      </c>
      <c r="M34" s="4">
        <f>IF('Multipliers and Adjustments'!$B$52=TRUE,'IEA-ngpPrcsTnD-mthndstr'!M34,'EPA-ngpPrcsTnD-mthndstr'!M34)</f>
        <v>0</v>
      </c>
      <c r="N34" s="4">
        <f>IF('Multipliers and Adjustments'!$B$52=TRUE,'IEA-ngpPrcsTnD-mthndstr'!N34,'EPA-ngpPrcsTnD-mthndstr'!N34)</f>
        <v>0</v>
      </c>
      <c r="O34" s="4">
        <f>IF('Multipliers and Adjustments'!$B$52=TRUE,'IEA-ngpPrcsTnD-mthndstr'!O34,'EPA-ngpPrcsTnD-mthndstr'!O34)</f>
        <v>0</v>
      </c>
      <c r="P34" s="4">
        <f>IF('Multipliers and Adjustments'!$B$52=TRUE,'IEA-ngpPrcsTnD-mthndstr'!P34,'EPA-ngpPrcsTnD-mthndstr'!P34)</f>
        <v>0</v>
      </c>
      <c r="Q34" s="4">
        <f>IF('Multipliers and Adjustments'!$B$52=TRUE,'IEA-ngpPrcsTnD-mthndstr'!Q34,'EPA-ngpPrcsTnD-mthndstr'!Q34)</f>
        <v>0</v>
      </c>
      <c r="R34" s="4">
        <f>IF('Multipliers and Adjustments'!$B$52=TRUE,'IEA-ngpPrcsTnD-mthndstr'!R34,'EPA-ngpPrcsTnD-mthndstr'!R34)</f>
        <v>0</v>
      </c>
      <c r="S34" s="4">
        <f>IF('Multipliers and Adjustments'!$B$52=TRUE,'IEA-ngpPrcsTnD-mthndstr'!S34,'EPA-ngpPrcsTnD-mthndstr'!S34)</f>
        <v>0</v>
      </c>
      <c r="T34" s="4">
        <f>IF('Multipliers and Adjustments'!$B$52=TRUE,'IEA-ngpPrcsTnD-mthndstr'!T34,'EPA-ngpPrcsTnD-mthndstr'!T34)</f>
        <v>0</v>
      </c>
      <c r="U34" s="4">
        <f>IF('Multipliers and Adjustments'!$B$52=TRUE,'IEA-ngpPrcsTnD-mthndstr'!U34,'EPA-ngpPrcsTnD-mthndstr'!U34)</f>
        <v>0</v>
      </c>
      <c r="V34" s="4">
        <f>IF('Multipliers and Adjustments'!$B$52=TRUE,'IEA-ngpPrcsTnD-mthndstr'!V34,'EPA-ngpPrcsTnD-mthndstr'!V34)</f>
        <v>0</v>
      </c>
      <c r="W34" s="4">
        <f>IF('Multipliers and Adjustments'!$B$52=TRUE,'IEA-ngpPrcsTnD-mthndstr'!W34,'EPA-ngpPrcsTnD-mthndstr'!W34)</f>
        <v>0</v>
      </c>
      <c r="X34" s="4">
        <f>IF('Multipliers and Adjustments'!$B$52=TRUE,'IEA-ngpPrcsTnD-mthndstr'!X34,'EPA-ngpPrcsTnD-mthndstr'!X34)</f>
        <v>0</v>
      </c>
      <c r="Y34" s="4">
        <f>IF('Multipliers and Adjustments'!$B$52=TRUE,'IEA-ngpPrcsTnD-mthndstr'!Y34,'EPA-ngpPrcsTnD-mthndstr'!Y34)</f>
        <v>0</v>
      </c>
      <c r="Z34" s="4">
        <f>IF('Multipliers and Adjustments'!$B$52=TRUE,'IEA-ngpPrcsTnD-mthndstr'!Z34,'EPA-ngpPrcsTnD-mthndstr'!Z34)</f>
        <v>0</v>
      </c>
      <c r="AA34" s="4">
        <f>IF('Multipliers and Adjustments'!$B$52=TRUE,'IEA-ngpPrcsTnD-mthndstr'!AA34,'EPA-ngpPrcsTnD-mthndstr'!AA34)</f>
        <v>0</v>
      </c>
      <c r="AB34" s="4">
        <f>IF('Multipliers and Adjustments'!$B$52=TRUE,'IEA-ngpPrcsTnD-mthndstr'!AB34,'EPA-ngpPrcsTnD-mthndstr'!AB34)</f>
        <v>0</v>
      </c>
      <c r="AC34" s="4">
        <f>IF('Multipliers and Adjustments'!$B$52=TRUE,'IEA-ngpPrcsTnD-mthndstr'!AC34,'EPA-ngpPrcsTnD-mthndstr'!AC34)</f>
        <v>0</v>
      </c>
      <c r="AD34" s="4">
        <f>IF('Multipliers and Adjustments'!$B$52=TRUE,'IEA-ngpPrcsTnD-mthndstr'!AD34,'EPA-ngpPrcsTnD-mthndstr'!AD34)</f>
        <v>0</v>
      </c>
      <c r="AE34" s="4">
        <f>IF('Multipliers and Adjustments'!$B$52=TRUE,'IEA-ngpPrcsTnD-mthndstr'!AE34,'EPA-ngpPrcsTnD-mthndstr'!AE34)</f>
        <v>0</v>
      </c>
      <c r="AF34" s="4">
        <f>IF('Multipliers and Adjustments'!$B$52=TRUE,'IEA-ngpPrcsTnD-mthndstr'!AF34,'EPA-ngpPrcsTnD-mthndstr'!AF34)</f>
        <v>0</v>
      </c>
      <c r="AG34" s="4">
        <f>IF('Multipliers and Adjustments'!$B$52=TRUE,'IEA-ngpPrcsTnD-mthndstr'!AG34,'EPA-ngpPrcsTnD-mthndstr'!AG34)</f>
        <v>0</v>
      </c>
      <c r="AH34" s="4">
        <f>IF('Multipliers and Adjustments'!$B$52=TRUE,'IEA-ngpPrcsTnD-mthndstr'!AH34,'EPA-ngpPrcsTnD-mthndstr'!AH34)</f>
        <v>0</v>
      </c>
      <c r="AI34" s="4">
        <f>IF('Multipliers and Adjustments'!$B$52=TRUE,'IEA-ngpPrcsTnD-mthndstr'!AI34,'EPA-ngpPrcsTnD-mthndstr'!AI34)</f>
        <v>0</v>
      </c>
      <c r="AJ34" s="4">
        <f>IF('Multipliers and Adjustments'!$B$52=TRUE,'IEA-ngpPrcsTnD-mthndstr'!AJ34,'EPA-ngpPrcsTnD-mthndstr'!AJ34)</f>
        <v>0</v>
      </c>
      <c r="AK34" s="4">
        <f>IF('Multipliers and Adjustments'!$B$52=TRUE,'IEA-ngpPrcsTnD-mthndstr'!AK34,'EPA-ngpPrcsTnD-mthndstr'!AK34)</f>
        <v>0</v>
      </c>
      <c r="AL34" s="4">
        <f>IF('Multipliers and Adjustments'!$B$52=TRUE,'IEA-ngpPrcsTnD-mthndstr'!AL34,'EPA-ngpPrcsTnD-mthndstr'!AL34)</f>
        <v>0</v>
      </c>
    </row>
    <row r="35" spans="1:38" x14ac:dyDescent="0.25">
      <c r="A35" s="19">
        <v>0.1</v>
      </c>
      <c r="B35" s="20">
        <f>A35+9.9</f>
        <v>10</v>
      </c>
      <c r="C35">
        <f>IF('Multipliers and Adjustments'!$B$52=TRUE,'IEA-ngpPrcsTnD-mthndstr'!C35,'EPA-ngpPrcsTnD-mthndstr'!C35)</f>
        <v>0</v>
      </c>
      <c r="D35">
        <f>IF('Multipliers and Adjustments'!$B$52=TRUE,'IEA-ngpPrcsTnD-mthndstr'!D35,'EPA-ngpPrcsTnD-mthndstr'!D35)</f>
        <v>0</v>
      </c>
      <c r="E35">
        <f>IF('Multipliers and Adjustments'!$B$52=TRUE,'IEA-ngpPrcsTnD-mthndstr'!E35,'EPA-ngpPrcsTnD-mthndstr'!E35)</f>
        <v>0</v>
      </c>
      <c r="F35">
        <f>IF('Multipliers and Adjustments'!$B$52=TRUE,'IEA-ngpPrcsTnD-mthndstr'!F35,'EPA-ngpPrcsTnD-mthndstr'!F35)</f>
        <v>0</v>
      </c>
      <c r="G35">
        <f>IF('Multipliers and Adjustments'!$B$52=TRUE,'IEA-ngpPrcsTnD-mthndstr'!G35,'EPA-ngpPrcsTnD-mthndstr'!G35)</f>
        <v>0</v>
      </c>
      <c r="H35">
        <f>IF('Multipliers and Adjustments'!$B$52=TRUE,'IEA-ngpPrcsTnD-mthndstr'!H35,'EPA-ngpPrcsTnD-mthndstr'!H35)</f>
        <v>0</v>
      </c>
      <c r="I35">
        <f>IF('Multipliers and Adjustments'!$B$52=TRUE,'IEA-ngpPrcsTnD-mthndstr'!I35,'EPA-ngpPrcsTnD-mthndstr'!I35)</f>
        <v>0</v>
      </c>
      <c r="J35">
        <f>IF('Multipliers and Adjustments'!$B$52=TRUE,'IEA-ngpPrcsTnD-mthndstr'!J35,'EPA-ngpPrcsTnD-mthndstr'!J35)</f>
        <v>0</v>
      </c>
      <c r="K35">
        <f>IF('Multipliers and Adjustments'!$B$52=TRUE,'IEA-ngpPrcsTnD-mthndstr'!K35,'EPA-ngpPrcsTnD-mthndstr'!K35)</f>
        <v>0</v>
      </c>
      <c r="L35">
        <f>IF('Multipliers and Adjustments'!$B$52=TRUE,'IEA-ngpPrcsTnD-mthndstr'!L35,'EPA-ngpPrcsTnD-mthndstr'!L35)</f>
        <v>0</v>
      </c>
      <c r="M35">
        <f>IF('Multipliers and Adjustments'!$B$52=TRUE,'IEA-ngpPrcsTnD-mthndstr'!M35,'EPA-ngpPrcsTnD-mthndstr'!M35)</f>
        <v>0</v>
      </c>
      <c r="N35">
        <f>IF('Multipliers and Adjustments'!$B$52=TRUE,'IEA-ngpPrcsTnD-mthndstr'!N35,'EPA-ngpPrcsTnD-mthndstr'!N35)</f>
        <v>0</v>
      </c>
      <c r="O35">
        <f>IF('Multipliers and Adjustments'!$B$52=TRUE,'IEA-ngpPrcsTnD-mthndstr'!O35,'EPA-ngpPrcsTnD-mthndstr'!O35)</f>
        <v>0</v>
      </c>
      <c r="P35">
        <f>IF('Multipliers and Adjustments'!$B$52=TRUE,'IEA-ngpPrcsTnD-mthndstr'!P35,'EPA-ngpPrcsTnD-mthndstr'!P35)</f>
        <v>0</v>
      </c>
      <c r="Q35">
        <f>IF('Multipliers and Adjustments'!$B$52=TRUE,'IEA-ngpPrcsTnD-mthndstr'!Q35,'EPA-ngpPrcsTnD-mthndstr'!Q35)</f>
        <v>0</v>
      </c>
      <c r="R35">
        <f>IF('Multipliers and Adjustments'!$B$52=TRUE,'IEA-ngpPrcsTnD-mthndstr'!R35,'EPA-ngpPrcsTnD-mthndstr'!R35)</f>
        <v>0</v>
      </c>
      <c r="S35">
        <f>IF('Multipliers and Adjustments'!$B$52=TRUE,'IEA-ngpPrcsTnD-mthndstr'!S35,'EPA-ngpPrcsTnD-mthndstr'!S35)</f>
        <v>0</v>
      </c>
      <c r="T35">
        <f>IF('Multipliers and Adjustments'!$B$52=TRUE,'IEA-ngpPrcsTnD-mthndstr'!T35,'EPA-ngpPrcsTnD-mthndstr'!T35)</f>
        <v>0</v>
      </c>
      <c r="U35">
        <f>IF('Multipliers and Adjustments'!$B$52=TRUE,'IEA-ngpPrcsTnD-mthndstr'!U35,'EPA-ngpPrcsTnD-mthndstr'!U35)</f>
        <v>0</v>
      </c>
      <c r="V35">
        <f>IF('Multipliers and Adjustments'!$B$52=TRUE,'IEA-ngpPrcsTnD-mthndstr'!V35,'EPA-ngpPrcsTnD-mthndstr'!V35)</f>
        <v>0</v>
      </c>
      <c r="W35">
        <f>IF('Multipliers and Adjustments'!$B$52=TRUE,'IEA-ngpPrcsTnD-mthndstr'!W35,'EPA-ngpPrcsTnD-mthndstr'!W35)</f>
        <v>0</v>
      </c>
      <c r="X35">
        <f>IF('Multipliers and Adjustments'!$B$52=TRUE,'IEA-ngpPrcsTnD-mthndstr'!X35,'EPA-ngpPrcsTnD-mthndstr'!X35)</f>
        <v>0</v>
      </c>
      <c r="Y35">
        <f>IF('Multipliers and Adjustments'!$B$52=TRUE,'IEA-ngpPrcsTnD-mthndstr'!Y35,'EPA-ngpPrcsTnD-mthndstr'!Y35)</f>
        <v>0</v>
      </c>
      <c r="Z35">
        <f>IF('Multipliers and Adjustments'!$B$52=TRUE,'IEA-ngpPrcsTnD-mthndstr'!Z35,'EPA-ngpPrcsTnD-mthndstr'!Z35)</f>
        <v>0</v>
      </c>
      <c r="AA35">
        <f>IF('Multipliers and Adjustments'!$B$52=TRUE,'IEA-ngpPrcsTnD-mthndstr'!AA35,'EPA-ngpPrcsTnD-mthndstr'!AA35)</f>
        <v>0</v>
      </c>
      <c r="AB35">
        <f>IF('Multipliers and Adjustments'!$B$52=TRUE,'IEA-ngpPrcsTnD-mthndstr'!AB35,'EPA-ngpPrcsTnD-mthndstr'!AB35)</f>
        <v>0</v>
      </c>
      <c r="AC35">
        <f>IF('Multipliers and Adjustments'!$B$52=TRUE,'IEA-ngpPrcsTnD-mthndstr'!AC35,'EPA-ngpPrcsTnD-mthndstr'!AC35)</f>
        <v>0</v>
      </c>
      <c r="AD35">
        <f>IF('Multipliers and Adjustments'!$B$52=TRUE,'IEA-ngpPrcsTnD-mthndstr'!AD35,'EPA-ngpPrcsTnD-mthndstr'!AD35)</f>
        <v>0</v>
      </c>
      <c r="AE35">
        <f>IF('Multipliers and Adjustments'!$B$52=TRUE,'IEA-ngpPrcsTnD-mthndstr'!AE35,'EPA-ngpPrcsTnD-mthndstr'!AE35)</f>
        <v>0</v>
      </c>
      <c r="AF35">
        <f>IF('Multipliers and Adjustments'!$B$52=TRUE,'IEA-ngpPrcsTnD-mthndstr'!AF35,'EPA-ngpPrcsTnD-mthndstr'!AF35)</f>
        <v>0</v>
      </c>
      <c r="AG35">
        <f>IF('Multipliers and Adjustments'!$B$52=TRUE,'IEA-ngpPrcsTnD-mthndstr'!AG35,'EPA-ngpPrcsTnD-mthndstr'!AG35)</f>
        <v>0</v>
      </c>
      <c r="AH35">
        <f>IF('Multipliers and Adjustments'!$B$52=TRUE,'IEA-ngpPrcsTnD-mthndstr'!AH35,'EPA-ngpPrcsTnD-mthndstr'!AH35)</f>
        <v>0</v>
      </c>
      <c r="AI35">
        <f>IF('Multipliers and Adjustments'!$B$52=TRUE,'IEA-ngpPrcsTnD-mthndstr'!AI35,'EPA-ngpPrcsTnD-mthndstr'!AI35)</f>
        <v>0</v>
      </c>
      <c r="AJ35">
        <f>IF('Multipliers and Adjustments'!$B$52=TRUE,'IEA-ngpPrcsTnD-mthndstr'!AJ35,'EPA-ngpPrcsTnD-mthndstr'!AJ35)</f>
        <v>0</v>
      </c>
      <c r="AK35">
        <f>IF('Multipliers and Adjustments'!$B$52=TRUE,'IEA-ngpPrcsTnD-mthndstr'!AK35,'EPA-ngpPrcsTnD-mthndstr'!AK35)</f>
        <v>0</v>
      </c>
      <c r="AL35">
        <f>IF('Multipliers and Adjustments'!$B$52=TRUE,'IEA-ngpPrcsTnD-mthndstr'!AL35,'EPA-ngpPrcsTnD-mthndstr'!AL35)</f>
        <v>0</v>
      </c>
    </row>
    <row r="36" spans="1:38" x14ac:dyDescent="0.25">
      <c r="A36" s="15">
        <f t="shared" ref="A36:A44" si="3">B35</f>
        <v>10</v>
      </c>
      <c r="B36" s="16">
        <f t="shared" ref="B36:B44" si="4">A36+10</f>
        <v>20</v>
      </c>
      <c r="C36">
        <f>IF('Multipliers and Adjustments'!$B$52=TRUE,'IEA-ngpPrcsTnD-mthndstr'!C36,'EPA-ngpPrcsTnD-mthndstr'!C36)</f>
        <v>0</v>
      </c>
      <c r="D36">
        <f>IF('Multipliers and Adjustments'!$B$52=TRUE,'IEA-ngpPrcsTnD-mthndstr'!D36,'EPA-ngpPrcsTnD-mthndstr'!D36)</f>
        <v>0</v>
      </c>
      <c r="E36">
        <f>IF('Multipliers and Adjustments'!$B$52=TRUE,'IEA-ngpPrcsTnD-mthndstr'!E36,'EPA-ngpPrcsTnD-mthndstr'!E36)</f>
        <v>0</v>
      </c>
      <c r="F36">
        <f>IF('Multipliers and Adjustments'!$B$52=TRUE,'IEA-ngpPrcsTnD-mthndstr'!F36,'EPA-ngpPrcsTnD-mthndstr'!F36)</f>
        <v>0</v>
      </c>
      <c r="G36">
        <f>IF('Multipliers and Adjustments'!$B$52=TRUE,'IEA-ngpPrcsTnD-mthndstr'!G36,'EPA-ngpPrcsTnD-mthndstr'!G36)</f>
        <v>0</v>
      </c>
      <c r="H36">
        <f>IF('Multipliers and Adjustments'!$B$52=TRUE,'IEA-ngpPrcsTnD-mthndstr'!H36,'EPA-ngpPrcsTnD-mthndstr'!H36)</f>
        <v>0</v>
      </c>
      <c r="I36">
        <f>IF('Multipliers and Adjustments'!$B$52=TRUE,'IEA-ngpPrcsTnD-mthndstr'!I36,'EPA-ngpPrcsTnD-mthndstr'!I36)</f>
        <v>0</v>
      </c>
      <c r="J36">
        <f>IF('Multipliers and Adjustments'!$B$52=TRUE,'IEA-ngpPrcsTnD-mthndstr'!J36,'EPA-ngpPrcsTnD-mthndstr'!J36)</f>
        <v>0</v>
      </c>
      <c r="K36">
        <f>IF('Multipliers and Adjustments'!$B$52=TRUE,'IEA-ngpPrcsTnD-mthndstr'!K36,'EPA-ngpPrcsTnD-mthndstr'!K36)</f>
        <v>0</v>
      </c>
      <c r="L36">
        <f>IF('Multipliers and Adjustments'!$B$52=TRUE,'IEA-ngpPrcsTnD-mthndstr'!L36,'EPA-ngpPrcsTnD-mthndstr'!L36)</f>
        <v>0</v>
      </c>
      <c r="M36">
        <f>IF('Multipliers and Adjustments'!$B$52=TRUE,'IEA-ngpPrcsTnD-mthndstr'!M36,'EPA-ngpPrcsTnD-mthndstr'!M36)</f>
        <v>0</v>
      </c>
      <c r="N36">
        <f>IF('Multipliers and Adjustments'!$B$52=TRUE,'IEA-ngpPrcsTnD-mthndstr'!N36,'EPA-ngpPrcsTnD-mthndstr'!N36)</f>
        <v>0</v>
      </c>
      <c r="O36">
        <f>IF('Multipliers and Adjustments'!$B$52=TRUE,'IEA-ngpPrcsTnD-mthndstr'!O36,'EPA-ngpPrcsTnD-mthndstr'!O36)</f>
        <v>0</v>
      </c>
      <c r="P36">
        <f>IF('Multipliers and Adjustments'!$B$52=TRUE,'IEA-ngpPrcsTnD-mthndstr'!P36,'EPA-ngpPrcsTnD-mthndstr'!P36)</f>
        <v>0</v>
      </c>
      <c r="Q36">
        <f>IF('Multipliers and Adjustments'!$B$52=TRUE,'IEA-ngpPrcsTnD-mthndstr'!Q36,'EPA-ngpPrcsTnD-mthndstr'!Q36)</f>
        <v>0</v>
      </c>
      <c r="R36">
        <f>IF('Multipliers and Adjustments'!$B$52=TRUE,'IEA-ngpPrcsTnD-mthndstr'!R36,'EPA-ngpPrcsTnD-mthndstr'!R36)</f>
        <v>0</v>
      </c>
      <c r="S36">
        <f>IF('Multipliers and Adjustments'!$B$52=TRUE,'IEA-ngpPrcsTnD-mthndstr'!S36,'EPA-ngpPrcsTnD-mthndstr'!S36)</f>
        <v>0</v>
      </c>
      <c r="T36">
        <f>IF('Multipliers and Adjustments'!$B$52=TRUE,'IEA-ngpPrcsTnD-mthndstr'!T36,'EPA-ngpPrcsTnD-mthndstr'!T36)</f>
        <v>0</v>
      </c>
      <c r="U36">
        <f>IF('Multipliers and Adjustments'!$B$52=TRUE,'IEA-ngpPrcsTnD-mthndstr'!U36,'EPA-ngpPrcsTnD-mthndstr'!U36)</f>
        <v>0</v>
      </c>
      <c r="V36">
        <f>IF('Multipliers and Adjustments'!$B$52=TRUE,'IEA-ngpPrcsTnD-mthndstr'!V36,'EPA-ngpPrcsTnD-mthndstr'!V36)</f>
        <v>0</v>
      </c>
      <c r="W36">
        <f>IF('Multipliers and Adjustments'!$B$52=TRUE,'IEA-ngpPrcsTnD-mthndstr'!W36,'EPA-ngpPrcsTnD-mthndstr'!W36)</f>
        <v>0</v>
      </c>
      <c r="X36">
        <f>IF('Multipliers and Adjustments'!$B$52=TRUE,'IEA-ngpPrcsTnD-mthndstr'!X36,'EPA-ngpPrcsTnD-mthndstr'!X36)</f>
        <v>0</v>
      </c>
      <c r="Y36">
        <f>IF('Multipliers and Adjustments'!$B$52=TRUE,'IEA-ngpPrcsTnD-mthndstr'!Y36,'EPA-ngpPrcsTnD-mthndstr'!Y36)</f>
        <v>0</v>
      </c>
      <c r="Z36">
        <f>IF('Multipliers and Adjustments'!$B$52=TRUE,'IEA-ngpPrcsTnD-mthndstr'!Z36,'EPA-ngpPrcsTnD-mthndstr'!Z36)</f>
        <v>0</v>
      </c>
      <c r="AA36">
        <f>IF('Multipliers and Adjustments'!$B$52=TRUE,'IEA-ngpPrcsTnD-mthndstr'!AA36,'EPA-ngpPrcsTnD-mthndstr'!AA36)</f>
        <v>0</v>
      </c>
      <c r="AB36">
        <f>IF('Multipliers and Adjustments'!$B$52=TRUE,'IEA-ngpPrcsTnD-mthndstr'!AB36,'EPA-ngpPrcsTnD-mthndstr'!AB36)</f>
        <v>0</v>
      </c>
      <c r="AC36">
        <f>IF('Multipliers and Adjustments'!$B$52=TRUE,'IEA-ngpPrcsTnD-mthndstr'!AC36,'EPA-ngpPrcsTnD-mthndstr'!AC36)</f>
        <v>0</v>
      </c>
      <c r="AD36">
        <f>IF('Multipliers and Adjustments'!$B$52=TRUE,'IEA-ngpPrcsTnD-mthndstr'!AD36,'EPA-ngpPrcsTnD-mthndstr'!AD36)</f>
        <v>0</v>
      </c>
      <c r="AE36">
        <f>IF('Multipliers and Adjustments'!$B$52=TRUE,'IEA-ngpPrcsTnD-mthndstr'!AE36,'EPA-ngpPrcsTnD-mthndstr'!AE36)</f>
        <v>0</v>
      </c>
      <c r="AF36">
        <f>IF('Multipliers and Adjustments'!$B$52=TRUE,'IEA-ngpPrcsTnD-mthndstr'!AF36,'EPA-ngpPrcsTnD-mthndstr'!AF36)</f>
        <v>0</v>
      </c>
      <c r="AG36">
        <f>IF('Multipliers and Adjustments'!$B$52=TRUE,'IEA-ngpPrcsTnD-mthndstr'!AG36,'EPA-ngpPrcsTnD-mthndstr'!AG36)</f>
        <v>0</v>
      </c>
      <c r="AH36">
        <f>IF('Multipliers and Adjustments'!$B$52=TRUE,'IEA-ngpPrcsTnD-mthndstr'!AH36,'EPA-ngpPrcsTnD-mthndstr'!AH36)</f>
        <v>0</v>
      </c>
      <c r="AI36">
        <f>IF('Multipliers and Adjustments'!$B$52=TRUE,'IEA-ngpPrcsTnD-mthndstr'!AI36,'EPA-ngpPrcsTnD-mthndstr'!AI36)</f>
        <v>0</v>
      </c>
      <c r="AJ36">
        <f>IF('Multipliers and Adjustments'!$B$52=TRUE,'IEA-ngpPrcsTnD-mthndstr'!AJ36,'EPA-ngpPrcsTnD-mthndstr'!AJ36)</f>
        <v>0</v>
      </c>
      <c r="AK36">
        <f>IF('Multipliers and Adjustments'!$B$52=TRUE,'IEA-ngpPrcsTnD-mthndstr'!AK36,'EPA-ngpPrcsTnD-mthndstr'!AK36)</f>
        <v>0</v>
      </c>
      <c r="AL36">
        <f>IF('Multipliers and Adjustments'!$B$52=TRUE,'IEA-ngpPrcsTnD-mthndstr'!AL36,'EPA-ngpPrcsTnD-mthndstr'!AL36)</f>
        <v>0</v>
      </c>
    </row>
    <row r="37" spans="1:38" x14ac:dyDescent="0.25">
      <c r="A37" s="15">
        <f t="shared" si="3"/>
        <v>20</v>
      </c>
      <c r="B37" s="16">
        <f t="shared" si="4"/>
        <v>30</v>
      </c>
      <c r="C37">
        <f>IF('Multipliers and Adjustments'!$B$52=TRUE,'IEA-ngpPrcsTnD-mthndstr'!C37,'EPA-ngpPrcsTnD-mthndstr'!C37)</f>
        <v>0</v>
      </c>
      <c r="D37">
        <f>IF('Multipliers and Adjustments'!$B$52=TRUE,'IEA-ngpPrcsTnD-mthndstr'!D37,'EPA-ngpPrcsTnD-mthndstr'!D37)</f>
        <v>0</v>
      </c>
      <c r="E37">
        <f>IF('Multipliers and Adjustments'!$B$52=TRUE,'IEA-ngpPrcsTnD-mthndstr'!E37,'EPA-ngpPrcsTnD-mthndstr'!E37)</f>
        <v>0</v>
      </c>
      <c r="F37">
        <f>IF('Multipliers and Adjustments'!$B$52=TRUE,'IEA-ngpPrcsTnD-mthndstr'!F37,'EPA-ngpPrcsTnD-mthndstr'!F37)</f>
        <v>0</v>
      </c>
      <c r="G37">
        <f>IF('Multipliers and Adjustments'!$B$52=TRUE,'IEA-ngpPrcsTnD-mthndstr'!G37,'EPA-ngpPrcsTnD-mthndstr'!G37)</f>
        <v>0</v>
      </c>
      <c r="H37">
        <f>IF('Multipliers and Adjustments'!$B$52=TRUE,'IEA-ngpPrcsTnD-mthndstr'!H37,'EPA-ngpPrcsTnD-mthndstr'!H37)</f>
        <v>0</v>
      </c>
      <c r="I37">
        <f>IF('Multipliers and Adjustments'!$B$52=TRUE,'IEA-ngpPrcsTnD-mthndstr'!I37,'EPA-ngpPrcsTnD-mthndstr'!I37)</f>
        <v>0</v>
      </c>
      <c r="J37">
        <f>IF('Multipliers and Adjustments'!$B$52=TRUE,'IEA-ngpPrcsTnD-mthndstr'!J37,'EPA-ngpPrcsTnD-mthndstr'!J37)</f>
        <v>0</v>
      </c>
      <c r="K37">
        <f>IF('Multipliers and Adjustments'!$B$52=TRUE,'IEA-ngpPrcsTnD-mthndstr'!K37,'EPA-ngpPrcsTnD-mthndstr'!K37)</f>
        <v>0</v>
      </c>
      <c r="L37">
        <f>IF('Multipliers and Adjustments'!$B$52=TRUE,'IEA-ngpPrcsTnD-mthndstr'!L37,'EPA-ngpPrcsTnD-mthndstr'!L37)</f>
        <v>0</v>
      </c>
      <c r="M37">
        <f>IF('Multipliers and Adjustments'!$B$52=TRUE,'IEA-ngpPrcsTnD-mthndstr'!M37,'EPA-ngpPrcsTnD-mthndstr'!M37)</f>
        <v>0</v>
      </c>
      <c r="N37">
        <f>IF('Multipliers and Adjustments'!$B$52=TRUE,'IEA-ngpPrcsTnD-mthndstr'!N37,'EPA-ngpPrcsTnD-mthndstr'!N37)</f>
        <v>0</v>
      </c>
      <c r="O37">
        <f>IF('Multipliers and Adjustments'!$B$52=TRUE,'IEA-ngpPrcsTnD-mthndstr'!O37,'EPA-ngpPrcsTnD-mthndstr'!O37)</f>
        <v>0</v>
      </c>
      <c r="P37">
        <f>IF('Multipliers and Adjustments'!$B$52=TRUE,'IEA-ngpPrcsTnD-mthndstr'!P37,'EPA-ngpPrcsTnD-mthndstr'!P37)</f>
        <v>0</v>
      </c>
      <c r="Q37">
        <f>IF('Multipliers and Adjustments'!$B$52=TRUE,'IEA-ngpPrcsTnD-mthndstr'!Q37,'EPA-ngpPrcsTnD-mthndstr'!Q37)</f>
        <v>0</v>
      </c>
      <c r="R37">
        <f>IF('Multipliers and Adjustments'!$B$52=TRUE,'IEA-ngpPrcsTnD-mthndstr'!R37,'EPA-ngpPrcsTnD-mthndstr'!R37)</f>
        <v>0</v>
      </c>
      <c r="S37">
        <f>IF('Multipliers and Adjustments'!$B$52=TRUE,'IEA-ngpPrcsTnD-mthndstr'!S37,'EPA-ngpPrcsTnD-mthndstr'!S37)</f>
        <v>0</v>
      </c>
      <c r="T37">
        <f>IF('Multipliers and Adjustments'!$B$52=TRUE,'IEA-ngpPrcsTnD-mthndstr'!T37,'EPA-ngpPrcsTnD-mthndstr'!T37)</f>
        <v>0</v>
      </c>
      <c r="U37">
        <f>IF('Multipliers and Adjustments'!$B$52=TRUE,'IEA-ngpPrcsTnD-mthndstr'!U37,'EPA-ngpPrcsTnD-mthndstr'!U37)</f>
        <v>0</v>
      </c>
      <c r="V37">
        <f>IF('Multipliers and Adjustments'!$B$52=TRUE,'IEA-ngpPrcsTnD-mthndstr'!V37,'EPA-ngpPrcsTnD-mthndstr'!V37)</f>
        <v>0</v>
      </c>
      <c r="W37">
        <f>IF('Multipliers and Adjustments'!$B$52=TRUE,'IEA-ngpPrcsTnD-mthndstr'!W37,'EPA-ngpPrcsTnD-mthndstr'!W37)</f>
        <v>0</v>
      </c>
      <c r="X37">
        <f>IF('Multipliers and Adjustments'!$B$52=TRUE,'IEA-ngpPrcsTnD-mthndstr'!X37,'EPA-ngpPrcsTnD-mthndstr'!X37)</f>
        <v>0</v>
      </c>
      <c r="Y37">
        <f>IF('Multipliers and Adjustments'!$B$52=TRUE,'IEA-ngpPrcsTnD-mthndstr'!Y37,'EPA-ngpPrcsTnD-mthndstr'!Y37)</f>
        <v>0</v>
      </c>
      <c r="Z37">
        <f>IF('Multipliers and Adjustments'!$B$52=TRUE,'IEA-ngpPrcsTnD-mthndstr'!Z37,'EPA-ngpPrcsTnD-mthndstr'!Z37)</f>
        <v>0</v>
      </c>
      <c r="AA37">
        <f>IF('Multipliers and Adjustments'!$B$52=TRUE,'IEA-ngpPrcsTnD-mthndstr'!AA37,'EPA-ngpPrcsTnD-mthndstr'!AA37)</f>
        <v>0</v>
      </c>
      <c r="AB37">
        <f>IF('Multipliers and Adjustments'!$B$52=TRUE,'IEA-ngpPrcsTnD-mthndstr'!AB37,'EPA-ngpPrcsTnD-mthndstr'!AB37)</f>
        <v>0</v>
      </c>
      <c r="AC37">
        <f>IF('Multipliers and Adjustments'!$B$52=TRUE,'IEA-ngpPrcsTnD-mthndstr'!AC37,'EPA-ngpPrcsTnD-mthndstr'!AC37)</f>
        <v>0</v>
      </c>
      <c r="AD37">
        <f>IF('Multipliers and Adjustments'!$B$52=TRUE,'IEA-ngpPrcsTnD-mthndstr'!AD37,'EPA-ngpPrcsTnD-mthndstr'!AD37)</f>
        <v>0</v>
      </c>
      <c r="AE37">
        <f>IF('Multipliers and Adjustments'!$B$52=TRUE,'IEA-ngpPrcsTnD-mthndstr'!AE37,'EPA-ngpPrcsTnD-mthndstr'!AE37)</f>
        <v>0</v>
      </c>
      <c r="AF37">
        <f>IF('Multipliers and Adjustments'!$B$52=TRUE,'IEA-ngpPrcsTnD-mthndstr'!AF37,'EPA-ngpPrcsTnD-mthndstr'!AF37)</f>
        <v>0</v>
      </c>
      <c r="AG37">
        <f>IF('Multipliers and Adjustments'!$B$52=TRUE,'IEA-ngpPrcsTnD-mthndstr'!AG37,'EPA-ngpPrcsTnD-mthndstr'!AG37)</f>
        <v>0</v>
      </c>
      <c r="AH37">
        <f>IF('Multipliers and Adjustments'!$B$52=TRUE,'IEA-ngpPrcsTnD-mthndstr'!AH37,'EPA-ngpPrcsTnD-mthndstr'!AH37)</f>
        <v>0</v>
      </c>
      <c r="AI37">
        <f>IF('Multipliers and Adjustments'!$B$52=TRUE,'IEA-ngpPrcsTnD-mthndstr'!AI37,'EPA-ngpPrcsTnD-mthndstr'!AI37)</f>
        <v>0</v>
      </c>
      <c r="AJ37">
        <f>IF('Multipliers and Adjustments'!$B$52=TRUE,'IEA-ngpPrcsTnD-mthndstr'!AJ37,'EPA-ngpPrcsTnD-mthndstr'!AJ37)</f>
        <v>0</v>
      </c>
      <c r="AK37">
        <f>IF('Multipliers and Adjustments'!$B$52=TRUE,'IEA-ngpPrcsTnD-mthndstr'!AK37,'EPA-ngpPrcsTnD-mthndstr'!AK37)</f>
        <v>0</v>
      </c>
      <c r="AL37">
        <f>IF('Multipliers and Adjustments'!$B$52=TRUE,'IEA-ngpPrcsTnD-mthndstr'!AL37,'EPA-ngpPrcsTnD-mthndstr'!AL37)</f>
        <v>0</v>
      </c>
    </row>
    <row r="38" spans="1:38" x14ac:dyDescent="0.25">
      <c r="A38" s="15">
        <f t="shared" si="3"/>
        <v>30</v>
      </c>
      <c r="B38" s="16">
        <f t="shared" si="4"/>
        <v>40</v>
      </c>
      <c r="C38">
        <f>IF('Multipliers and Adjustments'!$B$52=TRUE,'IEA-ngpPrcsTnD-mthndstr'!C38,'EPA-ngpPrcsTnD-mthndstr'!C38)</f>
        <v>0</v>
      </c>
      <c r="D38">
        <f>IF('Multipliers and Adjustments'!$B$52=TRUE,'IEA-ngpPrcsTnD-mthndstr'!D38,'EPA-ngpPrcsTnD-mthndstr'!D38)</f>
        <v>0</v>
      </c>
      <c r="E38">
        <f>IF('Multipliers and Adjustments'!$B$52=TRUE,'IEA-ngpPrcsTnD-mthndstr'!E38,'EPA-ngpPrcsTnD-mthndstr'!E38)</f>
        <v>0</v>
      </c>
      <c r="F38">
        <f>IF('Multipliers and Adjustments'!$B$52=TRUE,'IEA-ngpPrcsTnD-mthndstr'!F38,'EPA-ngpPrcsTnD-mthndstr'!F38)</f>
        <v>0</v>
      </c>
      <c r="G38">
        <f>IF('Multipliers and Adjustments'!$B$52=TRUE,'IEA-ngpPrcsTnD-mthndstr'!G38,'EPA-ngpPrcsTnD-mthndstr'!G38)</f>
        <v>0</v>
      </c>
      <c r="H38">
        <f>IF('Multipliers and Adjustments'!$B$52=TRUE,'IEA-ngpPrcsTnD-mthndstr'!H38,'EPA-ngpPrcsTnD-mthndstr'!H38)</f>
        <v>0</v>
      </c>
      <c r="I38">
        <f>IF('Multipliers and Adjustments'!$B$52=TRUE,'IEA-ngpPrcsTnD-mthndstr'!I38,'EPA-ngpPrcsTnD-mthndstr'!I38)</f>
        <v>0</v>
      </c>
      <c r="J38">
        <f>IF('Multipliers and Adjustments'!$B$52=TRUE,'IEA-ngpPrcsTnD-mthndstr'!J38,'EPA-ngpPrcsTnD-mthndstr'!J38)</f>
        <v>0</v>
      </c>
      <c r="K38">
        <f>IF('Multipliers and Adjustments'!$B$52=TRUE,'IEA-ngpPrcsTnD-mthndstr'!K38,'EPA-ngpPrcsTnD-mthndstr'!K38)</f>
        <v>0</v>
      </c>
      <c r="L38">
        <f>IF('Multipliers and Adjustments'!$B$52=TRUE,'IEA-ngpPrcsTnD-mthndstr'!L38,'EPA-ngpPrcsTnD-mthndstr'!L38)</f>
        <v>0</v>
      </c>
      <c r="M38">
        <f>IF('Multipliers and Adjustments'!$B$52=TRUE,'IEA-ngpPrcsTnD-mthndstr'!M38,'EPA-ngpPrcsTnD-mthndstr'!M38)</f>
        <v>0</v>
      </c>
      <c r="N38">
        <f>IF('Multipliers and Adjustments'!$B$52=TRUE,'IEA-ngpPrcsTnD-mthndstr'!N38,'EPA-ngpPrcsTnD-mthndstr'!N38)</f>
        <v>0</v>
      </c>
      <c r="O38">
        <f>IF('Multipliers and Adjustments'!$B$52=TRUE,'IEA-ngpPrcsTnD-mthndstr'!O38,'EPA-ngpPrcsTnD-mthndstr'!O38)</f>
        <v>0</v>
      </c>
      <c r="P38">
        <f>IF('Multipliers and Adjustments'!$B$52=TRUE,'IEA-ngpPrcsTnD-mthndstr'!P38,'EPA-ngpPrcsTnD-mthndstr'!P38)</f>
        <v>0</v>
      </c>
      <c r="Q38">
        <f>IF('Multipliers and Adjustments'!$B$52=TRUE,'IEA-ngpPrcsTnD-mthndstr'!Q38,'EPA-ngpPrcsTnD-mthndstr'!Q38)</f>
        <v>0</v>
      </c>
      <c r="R38">
        <f>IF('Multipliers and Adjustments'!$B$52=TRUE,'IEA-ngpPrcsTnD-mthndstr'!R38,'EPA-ngpPrcsTnD-mthndstr'!R38)</f>
        <v>0</v>
      </c>
      <c r="S38">
        <f>IF('Multipliers and Adjustments'!$B$52=TRUE,'IEA-ngpPrcsTnD-mthndstr'!S38,'EPA-ngpPrcsTnD-mthndstr'!S38)</f>
        <v>0</v>
      </c>
      <c r="T38">
        <f>IF('Multipliers and Adjustments'!$B$52=TRUE,'IEA-ngpPrcsTnD-mthndstr'!T38,'EPA-ngpPrcsTnD-mthndstr'!T38)</f>
        <v>0</v>
      </c>
      <c r="U38">
        <f>IF('Multipliers and Adjustments'!$B$52=TRUE,'IEA-ngpPrcsTnD-mthndstr'!U38,'EPA-ngpPrcsTnD-mthndstr'!U38)</f>
        <v>0</v>
      </c>
      <c r="V38">
        <f>IF('Multipliers and Adjustments'!$B$52=TRUE,'IEA-ngpPrcsTnD-mthndstr'!V38,'EPA-ngpPrcsTnD-mthndstr'!V38)</f>
        <v>0</v>
      </c>
      <c r="W38">
        <f>IF('Multipliers and Adjustments'!$B$52=TRUE,'IEA-ngpPrcsTnD-mthndstr'!W38,'EPA-ngpPrcsTnD-mthndstr'!W38)</f>
        <v>0</v>
      </c>
      <c r="X38">
        <f>IF('Multipliers and Adjustments'!$B$52=TRUE,'IEA-ngpPrcsTnD-mthndstr'!X38,'EPA-ngpPrcsTnD-mthndstr'!X38)</f>
        <v>0</v>
      </c>
      <c r="Y38">
        <f>IF('Multipliers and Adjustments'!$B$52=TRUE,'IEA-ngpPrcsTnD-mthndstr'!Y38,'EPA-ngpPrcsTnD-mthndstr'!Y38)</f>
        <v>0</v>
      </c>
      <c r="Z38">
        <f>IF('Multipliers and Adjustments'!$B$52=TRUE,'IEA-ngpPrcsTnD-mthndstr'!Z38,'EPA-ngpPrcsTnD-mthndstr'!Z38)</f>
        <v>0</v>
      </c>
      <c r="AA38">
        <f>IF('Multipliers and Adjustments'!$B$52=TRUE,'IEA-ngpPrcsTnD-mthndstr'!AA38,'EPA-ngpPrcsTnD-mthndstr'!AA38)</f>
        <v>0</v>
      </c>
      <c r="AB38">
        <f>IF('Multipliers and Adjustments'!$B$52=TRUE,'IEA-ngpPrcsTnD-mthndstr'!AB38,'EPA-ngpPrcsTnD-mthndstr'!AB38)</f>
        <v>0</v>
      </c>
      <c r="AC38">
        <f>IF('Multipliers and Adjustments'!$B$52=TRUE,'IEA-ngpPrcsTnD-mthndstr'!AC38,'EPA-ngpPrcsTnD-mthndstr'!AC38)</f>
        <v>0</v>
      </c>
      <c r="AD38">
        <f>IF('Multipliers and Adjustments'!$B$52=TRUE,'IEA-ngpPrcsTnD-mthndstr'!AD38,'EPA-ngpPrcsTnD-mthndstr'!AD38)</f>
        <v>0</v>
      </c>
      <c r="AE38">
        <f>IF('Multipliers and Adjustments'!$B$52=TRUE,'IEA-ngpPrcsTnD-mthndstr'!AE38,'EPA-ngpPrcsTnD-mthndstr'!AE38)</f>
        <v>0</v>
      </c>
      <c r="AF38">
        <f>IF('Multipliers and Adjustments'!$B$52=TRUE,'IEA-ngpPrcsTnD-mthndstr'!AF38,'EPA-ngpPrcsTnD-mthndstr'!AF38)</f>
        <v>0</v>
      </c>
      <c r="AG38">
        <f>IF('Multipliers and Adjustments'!$B$52=TRUE,'IEA-ngpPrcsTnD-mthndstr'!AG38,'EPA-ngpPrcsTnD-mthndstr'!AG38)</f>
        <v>0</v>
      </c>
      <c r="AH38">
        <f>IF('Multipliers and Adjustments'!$B$52=TRUE,'IEA-ngpPrcsTnD-mthndstr'!AH38,'EPA-ngpPrcsTnD-mthndstr'!AH38)</f>
        <v>0</v>
      </c>
      <c r="AI38">
        <f>IF('Multipliers and Adjustments'!$B$52=TRUE,'IEA-ngpPrcsTnD-mthndstr'!AI38,'EPA-ngpPrcsTnD-mthndstr'!AI38)</f>
        <v>0</v>
      </c>
      <c r="AJ38">
        <f>IF('Multipliers and Adjustments'!$B$52=TRUE,'IEA-ngpPrcsTnD-mthndstr'!AJ38,'EPA-ngpPrcsTnD-mthndstr'!AJ38)</f>
        <v>0</v>
      </c>
      <c r="AK38">
        <f>IF('Multipliers and Adjustments'!$B$52=TRUE,'IEA-ngpPrcsTnD-mthndstr'!AK38,'EPA-ngpPrcsTnD-mthndstr'!AK38)</f>
        <v>0</v>
      </c>
      <c r="AL38">
        <f>IF('Multipliers and Adjustments'!$B$52=TRUE,'IEA-ngpPrcsTnD-mthndstr'!AL38,'EPA-ngpPrcsTnD-mthndstr'!AL38)</f>
        <v>0</v>
      </c>
    </row>
    <row r="39" spans="1:38" x14ac:dyDescent="0.25">
      <c r="A39" s="15">
        <f t="shared" si="3"/>
        <v>40</v>
      </c>
      <c r="B39" s="16">
        <f t="shared" si="4"/>
        <v>50</v>
      </c>
      <c r="C39">
        <f>IF('Multipliers and Adjustments'!$B$52=TRUE,'IEA-ngpPrcsTnD-mthndstr'!C39,'EPA-ngpPrcsTnD-mthndstr'!C39)</f>
        <v>0</v>
      </c>
      <c r="D39">
        <f>IF('Multipliers and Adjustments'!$B$52=TRUE,'IEA-ngpPrcsTnD-mthndstr'!D39,'EPA-ngpPrcsTnD-mthndstr'!D39)</f>
        <v>0</v>
      </c>
      <c r="E39">
        <f>IF('Multipliers and Adjustments'!$B$52=TRUE,'IEA-ngpPrcsTnD-mthndstr'!E39,'EPA-ngpPrcsTnD-mthndstr'!E39)</f>
        <v>0</v>
      </c>
      <c r="F39">
        <f>IF('Multipliers and Adjustments'!$B$52=TRUE,'IEA-ngpPrcsTnD-mthndstr'!F39,'EPA-ngpPrcsTnD-mthndstr'!F39)</f>
        <v>0</v>
      </c>
      <c r="G39">
        <f>IF('Multipliers and Adjustments'!$B$52=TRUE,'IEA-ngpPrcsTnD-mthndstr'!G39,'EPA-ngpPrcsTnD-mthndstr'!G39)</f>
        <v>0</v>
      </c>
      <c r="H39">
        <f>IF('Multipliers and Adjustments'!$B$52=TRUE,'IEA-ngpPrcsTnD-mthndstr'!H39,'EPA-ngpPrcsTnD-mthndstr'!H39)</f>
        <v>0</v>
      </c>
      <c r="I39">
        <f>IF('Multipliers and Adjustments'!$B$52=TRUE,'IEA-ngpPrcsTnD-mthndstr'!I39,'EPA-ngpPrcsTnD-mthndstr'!I39)</f>
        <v>0</v>
      </c>
      <c r="J39">
        <f>IF('Multipliers and Adjustments'!$B$52=TRUE,'IEA-ngpPrcsTnD-mthndstr'!J39,'EPA-ngpPrcsTnD-mthndstr'!J39)</f>
        <v>0</v>
      </c>
      <c r="K39">
        <f>IF('Multipliers and Adjustments'!$B$52=TRUE,'IEA-ngpPrcsTnD-mthndstr'!K39,'EPA-ngpPrcsTnD-mthndstr'!K39)</f>
        <v>0</v>
      </c>
      <c r="L39">
        <f>IF('Multipliers and Adjustments'!$B$52=TRUE,'IEA-ngpPrcsTnD-mthndstr'!L39,'EPA-ngpPrcsTnD-mthndstr'!L39)</f>
        <v>0</v>
      </c>
      <c r="M39">
        <f>IF('Multipliers and Adjustments'!$B$52=TRUE,'IEA-ngpPrcsTnD-mthndstr'!M39,'EPA-ngpPrcsTnD-mthndstr'!M39)</f>
        <v>0</v>
      </c>
      <c r="N39">
        <f>IF('Multipliers and Adjustments'!$B$52=TRUE,'IEA-ngpPrcsTnD-mthndstr'!N39,'EPA-ngpPrcsTnD-mthndstr'!N39)</f>
        <v>0</v>
      </c>
      <c r="O39">
        <f>IF('Multipliers and Adjustments'!$B$52=TRUE,'IEA-ngpPrcsTnD-mthndstr'!O39,'EPA-ngpPrcsTnD-mthndstr'!O39)</f>
        <v>0</v>
      </c>
      <c r="P39">
        <f>IF('Multipliers and Adjustments'!$B$52=TRUE,'IEA-ngpPrcsTnD-mthndstr'!P39,'EPA-ngpPrcsTnD-mthndstr'!P39)</f>
        <v>0</v>
      </c>
      <c r="Q39">
        <f>IF('Multipliers and Adjustments'!$B$52=TRUE,'IEA-ngpPrcsTnD-mthndstr'!Q39,'EPA-ngpPrcsTnD-mthndstr'!Q39)</f>
        <v>0</v>
      </c>
      <c r="R39">
        <f>IF('Multipliers and Adjustments'!$B$52=TRUE,'IEA-ngpPrcsTnD-mthndstr'!R39,'EPA-ngpPrcsTnD-mthndstr'!R39)</f>
        <v>0</v>
      </c>
      <c r="S39">
        <f>IF('Multipliers and Adjustments'!$B$52=TRUE,'IEA-ngpPrcsTnD-mthndstr'!S39,'EPA-ngpPrcsTnD-mthndstr'!S39)</f>
        <v>0</v>
      </c>
      <c r="T39">
        <f>IF('Multipliers and Adjustments'!$B$52=TRUE,'IEA-ngpPrcsTnD-mthndstr'!T39,'EPA-ngpPrcsTnD-mthndstr'!T39)</f>
        <v>0</v>
      </c>
      <c r="U39">
        <f>IF('Multipliers and Adjustments'!$B$52=TRUE,'IEA-ngpPrcsTnD-mthndstr'!U39,'EPA-ngpPrcsTnD-mthndstr'!U39)</f>
        <v>0</v>
      </c>
      <c r="V39">
        <f>IF('Multipliers and Adjustments'!$B$52=TRUE,'IEA-ngpPrcsTnD-mthndstr'!V39,'EPA-ngpPrcsTnD-mthndstr'!V39)</f>
        <v>0</v>
      </c>
      <c r="W39">
        <f>IF('Multipliers and Adjustments'!$B$52=TRUE,'IEA-ngpPrcsTnD-mthndstr'!W39,'EPA-ngpPrcsTnD-mthndstr'!W39)</f>
        <v>0</v>
      </c>
      <c r="X39">
        <f>IF('Multipliers and Adjustments'!$B$52=TRUE,'IEA-ngpPrcsTnD-mthndstr'!X39,'EPA-ngpPrcsTnD-mthndstr'!X39)</f>
        <v>0</v>
      </c>
      <c r="Y39">
        <f>IF('Multipliers and Adjustments'!$B$52=TRUE,'IEA-ngpPrcsTnD-mthndstr'!Y39,'EPA-ngpPrcsTnD-mthndstr'!Y39)</f>
        <v>0</v>
      </c>
      <c r="Z39">
        <f>IF('Multipliers and Adjustments'!$B$52=TRUE,'IEA-ngpPrcsTnD-mthndstr'!Z39,'EPA-ngpPrcsTnD-mthndstr'!Z39)</f>
        <v>0</v>
      </c>
      <c r="AA39">
        <f>IF('Multipliers and Adjustments'!$B$52=TRUE,'IEA-ngpPrcsTnD-mthndstr'!AA39,'EPA-ngpPrcsTnD-mthndstr'!AA39)</f>
        <v>0</v>
      </c>
      <c r="AB39">
        <f>IF('Multipliers and Adjustments'!$B$52=TRUE,'IEA-ngpPrcsTnD-mthndstr'!AB39,'EPA-ngpPrcsTnD-mthndstr'!AB39)</f>
        <v>0</v>
      </c>
      <c r="AC39">
        <f>IF('Multipliers and Adjustments'!$B$52=TRUE,'IEA-ngpPrcsTnD-mthndstr'!AC39,'EPA-ngpPrcsTnD-mthndstr'!AC39)</f>
        <v>0</v>
      </c>
      <c r="AD39">
        <f>IF('Multipliers and Adjustments'!$B$52=TRUE,'IEA-ngpPrcsTnD-mthndstr'!AD39,'EPA-ngpPrcsTnD-mthndstr'!AD39)</f>
        <v>0</v>
      </c>
      <c r="AE39">
        <f>IF('Multipliers and Adjustments'!$B$52=TRUE,'IEA-ngpPrcsTnD-mthndstr'!AE39,'EPA-ngpPrcsTnD-mthndstr'!AE39)</f>
        <v>0</v>
      </c>
      <c r="AF39">
        <f>IF('Multipliers and Adjustments'!$B$52=TRUE,'IEA-ngpPrcsTnD-mthndstr'!AF39,'EPA-ngpPrcsTnD-mthndstr'!AF39)</f>
        <v>0</v>
      </c>
      <c r="AG39">
        <f>IF('Multipliers and Adjustments'!$B$52=TRUE,'IEA-ngpPrcsTnD-mthndstr'!AG39,'EPA-ngpPrcsTnD-mthndstr'!AG39)</f>
        <v>0</v>
      </c>
      <c r="AH39">
        <f>IF('Multipliers and Adjustments'!$B$52=TRUE,'IEA-ngpPrcsTnD-mthndstr'!AH39,'EPA-ngpPrcsTnD-mthndstr'!AH39)</f>
        <v>0</v>
      </c>
      <c r="AI39">
        <f>IF('Multipliers and Adjustments'!$B$52=TRUE,'IEA-ngpPrcsTnD-mthndstr'!AI39,'EPA-ngpPrcsTnD-mthndstr'!AI39)</f>
        <v>0</v>
      </c>
      <c r="AJ39">
        <f>IF('Multipliers and Adjustments'!$B$52=TRUE,'IEA-ngpPrcsTnD-mthndstr'!AJ39,'EPA-ngpPrcsTnD-mthndstr'!AJ39)</f>
        <v>0</v>
      </c>
      <c r="AK39">
        <f>IF('Multipliers and Adjustments'!$B$52=TRUE,'IEA-ngpPrcsTnD-mthndstr'!AK39,'EPA-ngpPrcsTnD-mthndstr'!AK39)</f>
        <v>0</v>
      </c>
      <c r="AL39">
        <f>IF('Multipliers and Adjustments'!$B$52=TRUE,'IEA-ngpPrcsTnD-mthndstr'!AL39,'EPA-ngpPrcsTnD-mthndstr'!AL39)</f>
        <v>0</v>
      </c>
    </row>
    <row r="40" spans="1:38" x14ac:dyDescent="0.25">
      <c r="A40" s="15">
        <f t="shared" si="3"/>
        <v>50</v>
      </c>
      <c r="B40" s="16">
        <f t="shared" si="4"/>
        <v>60</v>
      </c>
      <c r="C40">
        <f>IF('Multipliers and Adjustments'!$B$52=TRUE,'IEA-ngpPrcsTnD-mthndstr'!C40,'EPA-ngpPrcsTnD-mthndstr'!C40)</f>
        <v>0</v>
      </c>
      <c r="D40">
        <f>IF('Multipliers and Adjustments'!$B$52=TRUE,'IEA-ngpPrcsTnD-mthndstr'!D40,'EPA-ngpPrcsTnD-mthndstr'!D40)</f>
        <v>0</v>
      </c>
      <c r="E40">
        <f>IF('Multipliers and Adjustments'!$B$52=TRUE,'IEA-ngpPrcsTnD-mthndstr'!E40,'EPA-ngpPrcsTnD-mthndstr'!E40)</f>
        <v>0</v>
      </c>
      <c r="F40">
        <f>IF('Multipliers and Adjustments'!$B$52=TRUE,'IEA-ngpPrcsTnD-mthndstr'!F40,'EPA-ngpPrcsTnD-mthndstr'!F40)</f>
        <v>0</v>
      </c>
      <c r="G40">
        <f>IF('Multipliers and Adjustments'!$B$52=TRUE,'IEA-ngpPrcsTnD-mthndstr'!G40,'EPA-ngpPrcsTnD-mthndstr'!G40)</f>
        <v>0</v>
      </c>
      <c r="H40">
        <f>IF('Multipliers and Adjustments'!$B$52=TRUE,'IEA-ngpPrcsTnD-mthndstr'!H40,'EPA-ngpPrcsTnD-mthndstr'!H40)</f>
        <v>0</v>
      </c>
      <c r="I40">
        <f>IF('Multipliers and Adjustments'!$B$52=TRUE,'IEA-ngpPrcsTnD-mthndstr'!I40,'EPA-ngpPrcsTnD-mthndstr'!I40)</f>
        <v>0</v>
      </c>
      <c r="J40">
        <f>IF('Multipliers and Adjustments'!$B$52=TRUE,'IEA-ngpPrcsTnD-mthndstr'!J40,'EPA-ngpPrcsTnD-mthndstr'!J40)</f>
        <v>0</v>
      </c>
      <c r="K40">
        <f>IF('Multipliers and Adjustments'!$B$52=TRUE,'IEA-ngpPrcsTnD-mthndstr'!K40,'EPA-ngpPrcsTnD-mthndstr'!K40)</f>
        <v>0</v>
      </c>
      <c r="L40">
        <f>IF('Multipliers and Adjustments'!$B$52=TRUE,'IEA-ngpPrcsTnD-mthndstr'!L40,'EPA-ngpPrcsTnD-mthndstr'!L40)</f>
        <v>0</v>
      </c>
      <c r="M40">
        <f>IF('Multipliers and Adjustments'!$B$52=TRUE,'IEA-ngpPrcsTnD-mthndstr'!M40,'EPA-ngpPrcsTnD-mthndstr'!M40)</f>
        <v>0</v>
      </c>
      <c r="N40">
        <f>IF('Multipliers and Adjustments'!$B$52=TRUE,'IEA-ngpPrcsTnD-mthndstr'!N40,'EPA-ngpPrcsTnD-mthndstr'!N40)</f>
        <v>0</v>
      </c>
      <c r="O40">
        <f>IF('Multipliers and Adjustments'!$B$52=TRUE,'IEA-ngpPrcsTnD-mthndstr'!O40,'EPA-ngpPrcsTnD-mthndstr'!O40)</f>
        <v>0</v>
      </c>
      <c r="P40">
        <f>IF('Multipliers and Adjustments'!$B$52=TRUE,'IEA-ngpPrcsTnD-mthndstr'!P40,'EPA-ngpPrcsTnD-mthndstr'!P40)</f>
        <v>0</v>
      </c>
      <c r="Q40">
        <f>IF('Multipliers and Adjustments'!$B$52=TRUE,'IEA-ngpPrcsTnD-mthndstr'!Q40,'EPA-ngpPrcsTnD-mthndstr'!Q40)</f>
        <v>0</v>
      </c>
      <c r="R40">
        <f>IF('Multipliers and Adjustments'!$B$52=TRUE,'IEA-ngpPrcsTnD-mthndstr'!R40,'EPA-ngpPrcsTnD-mthndstr'!R40)</f>
        <v>0</v>
      </c>
      <c r="S40">
        <f>IF('Multipliers and Adjustments'!$B$52=TRUE,'IEA-ngpPrcsTnD-mthndstr'!S40,'EPA-ngpPrcsTnD-mthndstr'!S40)</f>
        <v>0</v>
      </c>
      <c r="T40">
        <f>IF('Multipliers and Adjustments'!$B$52=TRUE,'IEA-ngpPrcsTnD-mthndstr'!T40,'EPA-ngpPrcsTnD-mthndstr'!T40)</f>
        <v>0</v>
      </c>
      <c r="U40">
        <f>IF('Multipliers and Adjustments'!$B$52=TRUE,'IEA-ngpPrcsTnD-mthndstr'!U40,'EPA-ngpPrcsTnD-mthndstr'!U40)</f>
        <v>0</v>
      </c>
      <c r="V40">
        <f>IF('Multipliers and Adjustments'!$B$52=TRUE,'IEA-ngpPrcsTnD-mthndstr'!V40,'EPA-ngpPrcsTnD-mthndstr'!V40)</f>
        <v>0</v>
      </c>
      <c r="W40">
        <f>IF('Multipliers and Adjustments'!$B$52=TRUE,'IEA-ngpPrcsTnD-mthndstr'!W40,'EPA-ngpPrcsTnD-mthndstr'!W40)</f>
        <v>0</v>
      </c>
      <c r="X40">
        <f>IF('Multipliers and Adjustments'!$B$52=TRUE,'IEA-ngpPrcsTnD-mthndstr'!X40,'EPA-ngpPrcsTnD-mthndstr'!X40)</f>
        <v>0</v>
      </c>
      <c r="Y40">
        <f>IF('Multipliers and Adjustments'!$B$52=TRUE,'IEA-ngpPrcsTnD-mthndstr'!Y40,'EPA-ngpPrcsTnD-mthndstr'!Y40)</f>
        <v>0</v>
      </c>
      <c r="Z40">
        <f>IF('Multipliers and Adjustments'!$B$52=TRUE,'IEA-ngpPrcsTnD-mthndstr'!Z40,'EPA-ngpPrcsTnD-mthndstr'!Z40)</f>
        <v>0</v>
      </c>
      <c r="AA40">
        <f>IF('Multipliers and Adjustments'!$B$52=TRUE,'IEA-ngpPrcsTnD-mthndstr'!AA40,'EPA-ngpPrcsTnD-mthndstr'!AA40)</f>
        <v>0</v>
      </c>
      <c r="AB40">
        <f>IF('Multipliers and Adjustments'!$B$52=TRUE,'IEA-ngpPrcsTnD-mthndstr'!AB40,'EPA-ngpPrcsTnD-mthndstr'!AB40)</f>
        <v>0</v>
      </c>
      <c r="AC40">
        <f>IF('Multipliers and Adjustments'!$B$52=TRUE,'IEA-ngpPrcsTnD-mthndstr'!AC40,'EPA-ngpPrcsTnD-mthndstr'!AC40)</f>
        <v>0</v>
      </c>
      <c r="AD40">
        <f>IF('Multipliers and Adjustments'!$B$52=TRUE,'IEA-ngpPrcsTnD-mthndstr'!AD40,'EPA-ngpPrcsTnD-mthndstr'!AD40)</f>
        <v>0</v>
      </c>
      <c r="AE40">
        <f>IF('Multipliers and Adjustments'!$B$52=TRUE,'IEA-ngpPrcsTnD-mthndstr'!AE40,'EPA-ngpPrcsTnD-mthndstr'!AE40)</f>
        <v>0</v>
      </c>
      <c r="AF40">
        <f>IF('Multipliers and Adjustments'!$B$52=TRUE,'IEA-ngpPrcsTnD-mthndstr'!AF40,'EPA-ngpPrcsTnD-mthndstr'!AF40)</f>
        <v>0</v>
      </c>
      <c r="AG40">
        <f>IF('Multipliers and Adjustments'!$B$52=TRUE,'IEA-ngpPrcsTnD-mthndstr'!AG40,'EPA-ngpPrcsTnD-mthndstr'!AG40)</f>
        <v>0</v>
      </c>
      <c r="AH40">
        <f>IF('Multipliers and Adjustments'!$B$52=TRUE,'IEA-ngpPrcsTnD-mthndstr'!AH40,'EPA-ngpPrcsTnD-mthndstr'!AH40)</f>
        <v>0</v>
      </c>
      <c r="AI40">
        <f>IF('Multipliers and Adjustments'!$B$52=TRUE,'IEA-ngpPrcsTnD-mthndstr'!AI40,'EPA-ngpPrcsTnD-mthndstr'!AI40)</f>
        <v>0</v>
      </c>
      <c r="AJ40">
        <f>IF('Multipliers and Adjustments'!$B$52=TRUE,'IEA-ngpPrcsTnD-mthndstr'!AJ40,'EPA-ngpPrcsTnD-mthndstr'!AJ40)</f>
        <v>0</v>
      </c>
      <c r="AK40">
        <f>IF('Multipliers and Adjustments'!$B$52=TRUE,'IEA-ngpPrcsTnD-mthndstr'!AK40,'EPA-ngpPrcsTnD-mthndstr'!AK40)</f>
        <v>0</v>
      </c>
      <c r="AL40">
        <f>IF('Multipliers and Adjustments'!$B$52=TRUE,'IEA-ngpPrcsTnD-mthndstr'!AL40,'EPA-ngpPrcsTnD-mthndstr'!AL40)</f>
        <v>0</v>
      </c>
    </row>
    <row r="41" spans="1:38" x14ac:dyDescent="0.25">
      <c r="A41" s="15">
        <f t="shared" si="3"/>
        <v>60</v>
      </c>
      <c r="B41" s="16">
        <f t="shared" si="4"/>
        <v>70</v>
      </c>
      <c r="C41">
        <f>IF('Multipliers and Adjustments'!$B$52=TRUE,'IEA-ngpPrcsTnD-mthndstr'!C41,'EPA-ngpPrcsTnD-mthndstr'!C41)</f>
        <v>0</v>
      </c>
      <c r="D41">
        <f>IF('Multipliers and Adjustments'!$B$52=TRUE,'IEA-ngpPrcsTnD-mthndstr'!D41,'EPA-ngpPrcsTnD-mthndstr'!D41)</f>
        <v>0</v>
      </c>
      <c r="E41">
        <f>IF('Multipliers and Adjustments'!$B$52=TRUE,'IEA-ngpPrcsTnD-mthndstr'!E41,'EPA-ngpPrcsTnD-mthndstr'!E41)</f>
        <v>0</v>
      </c>
      <c r="F41">
        <f>IF('Multipliers and Adjustments'!$B$52=TRUE,'IEA-ngpPrcsTnD-mthndstr'!F41,'EPA-ngpPrcsTnD-mthndstr'!F41)</f>
        <v>0</v>
      </c>
      <c r="G41">
        <f>IF('Multipliers and Adjustments'!$B$52=TRUE,'IEA-ngpPrcsTnD-mthndstr'!G41,'EPA-ngpPrcsTnD-mthndstr'!G41)</f>
        <v>0</v>
      </c>
      <c r="H41">
        <f>IF('Multipliers and Adjustments'!$B$52=TRUE,'IEA-ngpPrcsTnD-mthndstr'!H41,'EPA-ngpPrcsTnD-mthndstr'!H41)</f>
        <v>0</v>
      </c>
      <c r="I41">
        <f>IF('Multipliers and Adjustments'!$B$52=TRUE,'IEA-ngpPrcsTnD-mthndstr'!I41,'EPA-ngpPrcsTnD-mthndstr'!I41)</f>
        <v>0</v>
      </c>
      <c r="J41">
        <f>IF('Multipliers and Adjustments'!$B$52=TRUE,'IEA-ngpPrcsTnD-mthndstr'!J41,'EPA-ngpPrcsTnD-mthndstr'!J41)</f>
        <v>0</v>
      </c>
      <c r="K41">
        <f>IF('Multipliers and Adjustments'!$B$52=TRUE,'IEA-ngpPrcsTnD-mthndstr'!K41,'EPA-ngpPrcsTnD-mthndstr'!K41)</f>
        <v>0</v>
      </c>
      <c r="L41">
        <f>IF('Multipliers and Adjustments'!$B$52=TRUE,'IEA-ngpPrcsTnD-mthndstr'!L41,'EPA-ngpPrcsTnD-mthndstr'!L41)</f>
        <v>0</v>
      </c>
      <c r="M41">
        <f>IF('Multipliers and Adjustments'!$B$52=TRUE,'IEA-ngpPrcsTnD-mthndstr'!M41,'EPA-ngpPrcsTnD-mthndstr'!M41)</f>
        <v>0</v>
      </c>
      <c r="N41">
        <f>IF('Multipliers and Adjustments'!$B$52=TRUE,'IEA-ngpPrcsTnD-mthndstr'!N41,'EPA-ngpPrcsTnD-mthndstr'!N41)</f>
        <v>0</v>
      </c>
      <c r="O41">
        <f>IF('Multipliers and Adjustments'!$B$52=TRUE,'IEA-ngpPrcsTnD-mthndstr'!O41,'EPA-ngpPrcsTnD-mthndstr'!O41)</f>
        <v>0</v>
      </c>
      <c r="P41">
        <f>IF('Multipliers and Adjustments'!$B$52=TRUE,'IEA-ngpPrcsTnD-mthndstr'!P41,'EPA-ngpPrcsTnD-mthndstr'!P41)</f>
        <v>0</v>
      </c>
      <c r="Q41">
        <f>IF('Multipliers and Adjustments'!$B$52=TRUE,'IEA-ngpPrcsTnD-mthndstr'!Q41,'EPA-ngpPrcsTnD-mthndstr'!Q41)</f>
        <v>0</v>
      </c>
      <c r="R41">
        <f>IF('Multipliers and Adjustments'!$B$52=TRUE,'IEA-ngpPrcsTnD-mthndstr'!R41,'EPA-ngpPrcsTnD-mthndstr'!R41)</f>
        <v>0</v>
      </c>
      <c r="S41">
        <f>IF('Multipliers and Adjustments'!$B$52=TRUE,'IEA-ngpPrcsTnD-mthndstr'!S41,'EPA-ngpPrcsTnD-mthndstr'!S41)</f>
        <v>0</v>
      </c>
      <c r="T41">
        <f>IF('Multipliers and Adjustments'!$B$52=TRUE,'IEA-ngpPrcsTnD-mthndstr'!T41,'EPA-ngpPrcsTnD-mthndstr'!T41)</f>
        <v>0</v>
      </c>
      <c r="U41">
        <f>IF('Multipliers and Adjustments'!$B$52=TRUE,'IEA-ngpPrcsTnD-mthndstr'!U41,'EPA-ngpPrcsTnD-mthndstr'!U41)</f>
        <v>0</v>
      </c>
      <c r="V41">
        <f>IF('Multipliers and Adjustments'!$B$52=TRUE,'IEA-ngpPrcsTnD-mthndstr'!V41,'EPA-ngpPrcsTnD-mthndstr'!V41)</f>
        <v>0</v>
      </c>
      <c r="W41">
        <f>IF('Multipliers and Adjustments'!$B$52=TRUE,'IEA-ngpPrcsTnD-mthndstr'!W41,'EPA-ngpPrcsTnD-mthndstr'!W41)</f>
        <v>0</v>
      </c>
      <c r="X41">
        <f>IF('Multipliers and Adjustments'!$B$52=TRUE,'IEA-ngpPrcsTnD-mthndstr'!X41,'EPA-ngpPrcsTnD-mthndstr'!X41)</f>
        <v>0</v>
      </c>
      <c r="Y41">
        <f>IF('Multipliers and Adjustments'!$B$52=TRUE,'IEA-ngpPrcsTnD-mthndstr'!Y41,'EPA-ngpPrcsTnD-mthndstr'!Y41)</f>
        <v>0</v>
      </c>
      <c r="Z41">
        <f>IF('Multipliers and Adjustments'!$B$52=TRUE,'IEA-ngpPrcsTnD-mthndstr'!Z41,'EPA-ngpPrcsTnD-mthndstr'!Z41)</f>
        <v>0</v>
      </c>
      <c r="AA41">
        <f>IF('Multipliers and Adjustments'!$B$52=TRUE,'IEA-ngpPrcsTnD-mthndstr'!AA41,'EPA-ngpPrcsTnD-mthndstr'!AA41)</f>
        <v>0</v>
      </c>
      <c r="AB41">
        <f>IF('Multipliers and Adjustments'!$B$52=TRUE,'IEA-ngpPrcsTnD-mthndstr'!AB41,'EPA-ngpPrcsTnD-mthndstr'!AB41)</f>
        <v>0</v>
      </c>
      <c r="AC41">
        <f>IF('Multipliers and Adjustments'!$B$52=TRUE,'IEA-ngpPrcsTnD-mthndstr'!AC41,'EPA-ngpPrcsTnD-mthndstr'!AC41)</f>
        <v>0</v>
      </c>
      <c r="AD41">
        <f>IF('Multipliers and Adjustments'!$B$52=TRUE,'IEA-ngpPrcsTnD-mthndstr'!AD41,'EPA-ngpPrcsTnD-mthndstr'!AD41)</f>
        <v>0</v>
      </c>
      <c r="AE41">
        <f>IF('Multipliers and Adjustments'!$B$52=TRUE,'IEA-ngpPrcsTnD-mthndstr'!AE41,'EPA-ngpPrcsTnD-mthndstr'!AE41)</f>
        <v>0</v>
      </c>
      <c r="AF41">
        <f>IF('Multipliers and Adjustments'!$B$52=TRUE,'IEA-ngpPrcsTnD-mthndstr'!AF41,'EPA-ngpPrcsTnD-mthndstr'!AF41)</f>
        <v>0</v>
      </c>
      <c r="AG41">
        <f>IF('Multipliers and Adjustments'!$B$52=TRUE,'IEA-ngpPrcsTnD-mthndstr'!AG41,'EPA-ngpPrcsTnD-mthndstr'!AG41)</f>
        <v>0</v>
      </c>
      <c r="AH41">
        <f>IF('Multipliers and Adjustments'!$B$52=TRUE,'IEA-ngpPrcsTnD-mthndstr'!AH41,'EPA-ngpPrcsTnD-mthndstr'!AH41)</f>
        <v>0</v>
      </c>
      <c r="AI41">
        <f>IF('Multipliers and Adjustments'!$B$52=TRUE,'IEA-ngpPrcsTnD-mthndstr'!AI41,'EPA-ngpPrcsTnD-mthndstr'!AI41)</f>
        <v>0</v>
      </c>
      <c r="AJ41">
        <f>IF('Multipliers and Adjustments'!$B$52=TRUE,'IEA-ngpPrcsTnD-mthndstr'!AJ41,'EPA-ngpPrcsTnD-mthndstr'!AJ41)</f>
        <v>0</v>
      </c>
      <c r="AK41">
        <f>IF('Multipliers and Adjustments'!$B$52=TRUE,'IEA-ngpPrcsTnD-mthndstr'!AK41,'EPA-ngpPrcsTnD-mthndstr'!AK41)</f>
        <v>0</v>
      </c>
      <c r="AL41">
        <f>IF('Multipliers and Adjustments'!$B$52=TRUE,'IEA-ngpPrcsTnD-mthndstr'!AL41,'EPA-ngpPrcsTnD-mthndstr'!AL41)</f>
        <v>0</v>
      </c>
    </row>
    <row r="42" spans="1:38" x14ac:dyDescent="0.25">
      <c r="A42" s="15">
        <f t="shared" si="3"/>
        <v>70</v>
      </c>
      <c r="B42" s="16">
        <f t="shared" si="4"/>
        <v>80</v>
      </c>
      <c r="C42">
        <f>IF('Multipliers and Adjustments'!$B$52=TRUE,'IEA-ngpPrcsTnD-mthndstr'!C42,'EPA-ngpPrcsTnD-mthndstr'!C42)</f>
        <v>0</v>
      </c>
      <c r="D42">
        <f>IF('Multipliers and Adjustments'!$B$52=TRUE,'IEA-ngpPrcsTnD-mthndstr'!D42,'EPA-ngpPrcsTnD-mthndstr'!D42)</f>
        <v>0</v>
      </c>
      <c r="E42">
        <f>IF('Multipliers and Adjustments'!$B$52=TRUE,'IEA-ngpPrcsTnD-mthndstr'!E42,'EPA-ngpPrcsTnD-mthndstr'!E42)</f>
        <v>0</v>
      </c>
      <c r="F42">
        <f>IF('Multipliers and Adjustments'!$B$52=TRUE,'IEA-ngpPrcsTnD-mthndstr'!F42,'EPA-ngpPrcsTnD-mthndstr'!F42)</f>
        <v>0</v>
      </c>
      <c r="G42">
        <f>IF('Multipliers and Adjustments'!$B$52=TRUE,'IEA-ngpPrcsTnD-mthndstr'!G42,'EPA-ngpPrcsTnD-mthndstr'!G42)</f>
        <v>0</v>
      </c>
      <c r="H42">
        <f>IF('Multipliers and Adjustments'!$B$52=TRUE,'IEA-ngpPrcsTnD-mthndstr'!H42,'EPA-ngpPrcsTnD-mthndstr'!H42)</f>
        <v>0</v>
      </c>
      <c r="I42">
        <f>IF('Multipliers and Adjustments'!$B$52=TRUE,'IEA-ngpPrcsTnD-mthndstr'!I42,'EPA-ngpPrcsTnD-mthndstr'!I42)</f>
        <v>0</v>
      </c>
      <c r="J42">
        <f>IF('Multipliers and Adjustments'!$B$52=TRUE,'IEA-ngpPrcsTnD-mthndstr'!J42,'EPA-ngpPrcsTnD-mthndstr'!J42)</f>
        <v>0</v>
      </c>
      <c r="K42">
        <f>IF('Multipliers and Adjustments'!$B$52=TRUE,'IEA-ngpPrcsTnD-mthndstr'!K42,'EPA-ngpPrcsTnD-mthndstr'!K42)</f>
        <v>0</v>
      </c>
      <c r="L42">
        <f>IF('Multipliers and Adjustments'!$B$52=TRUE,'IEA-ngpPrcsTnD-mthndstr'!L42,'EPA-ngpPrcsTnD-mthndstr'!L42)</f>
        <v>0</v>
      </c>
      <c r="M42">
        <f>IF('Multipliers and Adjustments'!$B$52=TRUE,'IEA-ngpPrcsTnD-mthndstr'!M42,'EPA-ngpPrcsTnD-mthndstr'!M42)</f>
        <v>0</v>
      </c>
      <c r="N42">
        <f>IF('Multipliers and Adjustments'!$B$52=TRUE,'IEA-ngpPrcsTnD-mthndstr'!N42,'EPA-ngpPrcsTnD-mthndstr'!N42)</f>
        <v>0</v>
      </c>
      <c r="O42">
        <f>IF('Multipliers and Adjustments'!$B$52=TRUE,'IEA-ngpPrcsTnD-mthndstr'!O42,'EPA-ngpPrcsTnD-mthndstr'!O42)</f>
        <v>0</v>
      </c>
      <c r="P42">
        <f>IF('Multipliers and Adjustments'!$B$52=TRUE,'IEA-ngpPrcsTnD-mthndstr'!P42,'EPA-ngpPrcsTnD-mthndstr'!P42)</f>
        <v>0</v>
      </c>
      <c r="Q42">
        <f>IF('Multipliers and Adjustments'!$B$52=TRUE,'IEA-ngpPrcsTnD-mthndstr'!Q42,'EPA-ngpPrcsTnD-mthndstr'!Q42)</f>
        <v>0</v>
      </c>
      <c r="R42">
        <f>IF('Multipliers and Adjustments'!$B$52=TRUE,'IEA-ngpPrcsTnD-mthndstr'!R42,'EPA-ngpPrcsTnD-mthndstr'!R42)</f>
        <v>0</v>
      </c>
      <c r="S42">
        <f>IF('Multipliers and Adjustments'!$B$52=TRUE,'IEA-ngpPrcsTnD-mthndstr'!S42,'EPA-ngpPrcsTnD-mthndstr'!S42)</f>
        <v>0</v>
      </c>
      <c r="T42">
        <f>IF('Multipliers and Adjustments'!$B$52=TRUE,'IEA-ngpPrcsTnD-mthndstr'!T42,'EPA-ngpPrcsTnD-mthndstr'!T42)</f>
        <v>0</v>
      </c>
      <c r="U42">
        <f>IF('Multipliers and Adjustments'!$B$52=TRUE,'IEA-ngpPrcsTnD-mthndstr'!U42,'EPA-ngpPrcsTnD-mthndstr'!U42)</f>
        <v>0</v>
      </c>
      <c r="V42">
        <f>IF('Multipliers and Adjustments'!$B$52=TRUE,'IEA-ngpPrcsTnD-mthndstr'!V42,'EPA-ngpPrcsTnD-mthndstr'!V42)</f>
        <v>0</v>
      </c>
      <c r="W42">
        <f>IF('Multipliers and Adjustments'!$B$52=TRUE,'IEA-ngpPrcsTnD-mthndstr'!W42,'EPA-ngpPrcsTnD-mthndstr'!W42)</f>
        <v>0</v>
      </c>
      <c r="X42">
        <f>IF('Multipliers and Adjustments'!$B$52=TRUE,'IEA-ngpPrcsTnD-mthndstr'!X42,'EPA-ngpPrcsTnD-mthndstr'!X42)</f>
        <v>0</v>
      </c>
      <c r="Y42">
        <f>IF('Multipliers and Adjustments'!$B$52=TRUE,'IEA-ngpPrcsTnD-mthndstr'!Y42,'EPA-ngpPrcsTnD-mthndstr'!Y42)</f>
        <v>0</v>
      </c>
      <c r="Z42">
        <f>IF('Multipliers and Adjustments'!$B$52=TRUE,'IEA-ngpPrcsTnD-mthndstr'!Z42,'EPA-ngpPrcsTnD-mthndstr'!Z42)</f>
        <v>0</v>
      </c>
      <c r="AA42">
        <f>IF('Multipliers and Adjustments'!$B$52=TRUE,'IEA-ngpPrcsTnD-mthndstr'!AA42,'EPA-ngpPrcsTnD-mthndstr'!AA42)</f>
        <v>0</v>
      </c>
      <c r="AB42">
        <f>IF('Multipliers and Adjustments'!$B$52=TRUE,'IEA-ngpPrcsTnD-mthndstr'!AB42,'EPA-ngpPrcsTnD-mthndstr'!AB42)</f>
        <v>0</v>
      </c>
      <c r="AC42">
        <f>IF('Multipliers and Adjustments'!$B$52=TRUE,'IEA-ngpPrcsTnD-mthndstr'!AC42,'EPA-ngpPrcsTnD-mthndstr'!AC42)</f>
        <v>0</v>
      </c>
      <c r="AD42">
        <f>IF('Multipliers and Adjustments'!$B$52=TRUE,'IEA-ngpPrcsTnD-mthndstr'!AD42,'EPA-ngpPrcsTnD-mthndstr'!AD42)</f>
        <v>0</v>
      </c>
      <c r="AE42">
        <f>IF('Multipliers and Adjustments'!$B$52=TRUE,'IEA-ngpPrcsTnD-mthndstr'!AE42,'EPA-ngpPrcsTnD-mthndstr'!AE42)</f>
        <v>0</v>
      </c>
      <c r="AF42">
        <f>IF('Multipliers and Adjustments'!$B$52=TRUE,'IEA-ngpPrcsTnD-mthndstr'!AF42,'EPA-ngpPrcsTnD-mthndstr'!AF42)</f>
        <v>0</v>
      </c>
      <c r="AG42">
        <f>IF('Multipliers and Adjustments'!$B$52=TRUE,'IEA-ngpPrcsTnD-mthndstr'!AG42,'EPA-ngpPrcsTnD-mthndstr'!AG42)</f>
        <v>0</v>
      </c>
      <c r="AH42">
        <f>IF('Multipliers and Adjustments'!$B$52=TRUE,'IEA-ngpPrcsTnD-mthndstr'!AH42,'EPA-ngpPrcsTnD-mthndstr'!AH42)</f>
        <v>0</v>
      </c>
      <c r="AI42">
        <f>IF('Multipliers and Adjustments'!$B$52=TRUE,'IEA-ngpPrcsTnD-mthndstr'!AI42,'EPA-ngpPrcsTnD-mthndstr'!AI42)</f>
        <v>0</v>
      </c>
      <c r="AJ42">
        <f>IF('Multipliers and Adjustments'!$B$52=TRUE,'IEA-ngpPrcsTnD-mthndstr'!AJ42,'EPA-ngpPrcsTnD-mthndstr'!AJ42)</f>
        <v>0</v>
      </c>
      <c r="AK42">
        <f>IF('Multipliers and Adjustments'!$B$52=TRUE,'IEA-ngpPrcsTnD-mthndstr'!AK42,'EPA-ngpPrcsTnD-mthndstr'!AK42)</f>
        <v>0</v>
      </c>
      <c r="AL42">
        <f>IF('Multipliers and Adjustments'!$B$52=TRUE,'IEA-ngpPrcsTnD-mthndstr'!AL42,'EPA-ngpPrcsTnD-mthndstr'!AL42)</f>
        <v>0</v>
      </c>
    </row>
    <row r="43" spans="1:38" x14ac:dyDescent="0.25">
      <c r="A43" s="15">
        <f t="shared" si="3"/>
        <v>80</v>
      </c>
      <c r="B43" s="16">
        <f t="shared" si="4"/>
        <v>90</v>
      </c>
      <c r="C43">
        <f>IF('Multipliers and Adjustments'!$B$52=TRUE,'IEA-ngpPrcsTnD-mthndstr'!C43,'EPA-ngpPrcsTnD-mthndstr'!C43)</f>
        <v>0</v>
      </c>
      <c r="D43">
        <f>IF('Multipliers and Adjustments'!$B$52=TRUE,'IEA-ngpPrcsTnD-mthndstr'!D43,'EPA-ngpPrcsTnD-mthndstr'!D43)</f>
        <v>0</v>
      </c>
      <c r="E43">
        <f>IF('Multipliers and Adjustments'!$B$52=TRUE,'IEA-ngpPrcsTnD-mthndstr'!E43,'EPA-ngpPrcsTnD-mthndstr'!E43)</f>
        <v>0</v>
      </c>
      <c r="F43">
        <f>IF('Multipliers and Adjustments'!$B$52=TRUE,'IEA-ngpPrcsTnD-mthndstr'!F43,'EPA-ngpPrcsTnD-mthndstr'!F43)</f>
        <v>0</v>
      </c>
      <c r="G43">
        <f>IF('Multipliers and Adjustments'!$B$52=TRUE,'IEA-ngpPrcsTnD-mthndstr'!G43,'EPA-ngpPrcsTnD-mthndstr'!G43)</f>
        <v>0</v>
      </c>
      <c r="H43">
        <f>IF('Multipliers and Adjustments'!$B$52=TRUE,'IEA-ngpPrcsTnD-mthndstr'!H43,'EPA-ngpPrcsTnD-mthndstr'!H43)</f>
        <v>0</v>
      </c>
      <c r="I43">
        <f>IF('Multipliers and Adjustments'!$B$52=TRUE,'IEA-ngpPrcsTnD-mthndstr'!I43,'EPA-ngpPrcsTnD-mthndstr'!I43)</f>
        <v>0</v>
      </c>
      <c r="J43">
        <f>IF('Multipliers and Adjustments'!$B$52=TRUE,'IEA-ngpPrcsTnD-mthndstr'!J43,'EPA-ngpPrcsTnD-mthndstr'!J43)</f>
        <v>0</v>
      </c>
      <c r="K43">
        <f>IF('Multipliers and Adjustments'!$B$52=TRUE,'IEA-ngpPrcsTnD-mthndstr'!K43,'EPA-ngpPrcsTnD-mthndstr'!K43)</f>
        <v>0</v>
      </c>
      <c r="L43">
        <f>IF('Multipliers and Adjustments'!$B$52=TRUE,'IEA-ngpPrcsTnD-mthndstr'!L43,'EPA-ngpPrcsTnD-mthndstr'!L43)</f>
        <v>0</v>
      </c>
      <c r="M43">
        <f>IF('Multipliers and Adjustments'!$B$52=TRUE,'IEA-ngpPrcsTnD-mthndstr'!M43,'EPA-ngpPrcsTnD-mthndstr'!M43)</f>
        <v>0</v>
      </c>
      <c r="N43">
        <f>IF('Multipliers and Adjustments'!$B$52=TRUE,'IEA-ngpPrcsTnD-mthndstr'!N43,'EPA-ngpPrcsTnD-mthndstr'!N43)</f>
        <v>0</v>
      </c>
      <c r="O43">
        <f>IF('Multipliers and Adjustments'!$B$52=TRUE,'IEA-ngpPrcsTnD-mthndstr'!O43,'EPA-ngpPrcsTnD-mthndstr'!O43)</f>
        <v>0</v>
      </c>
      <c r="P43">
        <f>IF('Multipliers and Adjustments'!$B$52=TRUE,'IEA-ngpPrcsTnD-mthndstr'!P43,'EPA-ngpPrcsTnD-mthndstr'!P43)</f>
        <v>0</v>
      </c>
      <c r="Q43">
        <f>IF('Multipliers and Adjustments'!$B$52=TRUE,'IEA-ngpPrcsTnD-mthndstr'!Q43,'EPA-ngpPrcsTnD-mthndstr'!Q43)</f>
        <v>0</v>
      </c>
      <c r="R43">
        <f>IF('Multipliers and Adjustments'!$B$52=TRUE,'IEA-ngpPrcsTnD-mthndstr'!R43,'EPA-ngpPrcsTnD-mthndstr'!R43)</f>
        <v>0</v>
      </c>
      <c r="S43">
        <f>IF('Multipliers and Adjustments'!$B$52=TRUE,'IEA-ngpPrcsTnD-mthndstr'!S43,'EPA-ngpPrcsTnD-mthndstr'!S43)</f>
        <v>0</v>
      </c>
      <c r="T43">
        <f>IF('Multipliers and Adjustments'!$B$52=TRUE,'IEA-ngpPrcsTnD-mthndstr'!T43,'EPA-ngpPrcsTnD-mthndstr'!T43)</f>
        <v>0</v>
      </c>
      <c r="U43">
        <f>IF('Multipliers and Adjustments'!$B$52=TRUE,'IEA-ngpPrcsTnD-mthndstr'!U43,'EPA-ngpPrcsTnD-mthndstr'!U43)</f>
        <v>0</v>
      </c>
      <c r="V43">
        <f>IF('Multipliers and Adjustments'!$B$52=TRUE,'IEA-ngpPrcsTnD-mthndstr'!V43,'EPA-ngpPrcsTnD-mthndstr'!V43)</f>
        <v>0</v>
      </c>
      <c r="W43">
        <f>IF('Multipliers and Adjustments'!$B$52=TRUE,'IEA-ngpPrcsTnD-mthndstr'!W43,'EPA-ngpPrcsTnD-mthndstr'!W43)</f>
        <v>0</v>
      </c>
      <c r="X43">
        <f>IF('Multipliers and Adjustments'!$B$52=TRUE,'IEA-ngpPrcsTnD-mthndstr'!X43,'EPA-ngpPrcsTnD-mthndstr'!X43)</f>
        <v>0</v>
      </c>
      <c r="Y43">
        <f>IF('Multipliers and Adjustments'!$B$52=TRUE,'IEA-ngpPrcsTnD-mthndstr'!Y43,'EPA-ngpPrcsTnD-mthndstr'!Y43)</f>
        <v>0</v>
      </c>
      <c r="Z43">
        <f>IF('Multipliers and Adjustments'!$B$52=TRUE,'IEA-ngpPrcsTnD-mthndstr'!Z43,'EPA-ngpPrcsTnD-mthndstr'!Z43)</f>
        <v>0</v>
      </c>
      <c r="AA43">
        <f>IF('Multipliers and Adjustments'!$B$52=TRUE,'IEA-ngpPrcsTnD-mthndstr'!AA43,'EPA-ngpPrcsTnD-mthndstr'!AA43)</f>
        <v>0</v>
      </c>
      <c r="AB43">
        <f>IF('Multipliers and Adjustments'!$B$52=TRUE,'IEA-ngpPrcsTnD-mthndstr'!AB43,'EPA-ngpPrcsTnD-mthndstr'!AB43)</f>
        <v>0</v>
      </c>
      <c r="AC43">
        <f>IF('Multipliers and Adjustments'!$B$52=TRUE,'IEA-ngpPrcsTnD-mthndstr'!AC43,'EPA-ngpPrcsTnD-mthndstr'!AC43)</f>
        <v>0</v>
      </c>
      <c r="AD43">
        <f>IF('Multipliers and Adjustments'!$B$52=TRUE,'IEA-ngpPrcsTnD-mthndstr'!AD43,'EPA-ngpPrcsTnD-mthndstr'!AD43)</f>
        <v>0</v>
      </c>
      <c r="AE43">
        <f>IF('Multipliers and Adjustments'!$B$52=TRUE,'IEA-ngpPrcsTnD-mthndstr'!AE43,'EPA-ngpPrcsTnD-mthndstr'!AE43)</f>
        <v>0</v>
      </c>
      <c r="AF43">
        <f>IF('Multipliers and Adjustments'!$B$52=TRUE,'IEA-ngpPrcsTnD-mthndstr'!AF43,'EPA-ngpPrcsTnD-mthndstr'!AF43)</f>
        <v>0</v>
      </c>
      <c r="AG43">
        <f>IF('Multipliers and Adjustments'!$B$52=TRUE,'IEA-ngpPrcsTnD-mthndstr'!AG43,'EPA-ngpPrcsTnD-mthndstr'!AG43)</f>
        <v>0</v>
      </c>
      <c r="AH43">
        <f>IF('Multipliers and Adjustments'!$B$52=TRUE,'IEA-ngpPrcsTnD-mthndstr'!AH43,'EPA-ngpPrcsTnD-mthndstr'!AH43)</f>
        <v>0</v>
      </c>
      <c r="AI43">
        <f>IF('Multipliers and Adjustments'!$B$52=TRUE,'IEA-ngpPrcsTnD-mthndstr'!AI43,'EPA-ngpPrcsTnD-mthndstr'!AI43)</f>
        <v>0</v>
      </c>
      <c r="AJ43">
        <f>IF('Multipliers and Adjustments'!$B$52=TRUE,'IEA-ngpPrcsTnD-mthndstr'!AJ43,'EPA-ngpPrcsTnD-mthndstr'!AJ43)</f>
        <v>0</v>
      </c>
      <c r="AK43">
        <f>IF('Multipliers and Adjustments'!$B$52=TRUE,'IEA-ngpPrcsTnD-mthndstr'!AK43,'EPA-ngpPrcsTnD-mthndstr'!AK43)</f>
        <v>0</v>
      </c>
      <c r="AL43">
        <f>IF('Multipliers and Adjustments'!$B$52=TRUE,'IEA-ngpPrcsTnD-mthndstr'!AL43,'EPA-ngpPrcsTnD-mthndstr'!AL43)</f>
        <v>0</v>
      </c>
    </row>
    <row r="44" spans="1:38" x14ac:dyDescent="0.25">
      <c r="A44" s="15">
        <f t="shared" si="3"/>
        <v>90</v>
      </c>
      <c r="B44" s="16">
        <f t="shared" si="4"/>
        <v>100</v>
      </c>
      <c r="C44">
        <f>IF('Multipliers and Adjustments'!$B$52=TRUE,'IEA-ngpPrcsTnD-mthndstr'!C44,'EPA-ngpPrcsTnD-mthndstr'!C44)</f>
        <v>0</v>
      </c>
      <c r="D44">
        <f>IF('Multipliers and Adjustments'!$B$52=TRUE,'IEA-ngpPrcsTnD-mthndstr'!D44,'EPA-ngpPrcsTnD-mthndstr'!D44)</f>
        <v>0</v>
      </c>
      <c r="E44">
        <f>IF('Multipliers and Adjustments'!$B$52=TRUE,'IEA-ngpPrcsTnD-mthndstr'!E44,'EPA-ngpPrcsTnD-mthndstr'!E44)</f>
        <v>0</v>
      </c>
      <c r="F44">
        <f>IF('Multipliers and Adjustments'!$B$52=TRUE,'IEA-ngpPrcsTnD-mthndstr'!F44,'EPA-ngpPrcsTnD-mthndstr'!F44)</f>
        <v>0</v>
      </c>
      <c r="G44">
        <f>IF('Multipliers and Adjustments'!$B$52=TRUE,'IEA-ngpPrcsTnD-mthndstr'!G44,'EPA-ngpPrcsTnD-mthndstr'!G44)</f>
        <v>0</v>
      </c>
      <c r="H44">
        <f>IF('Multipliers and Adjustments'!$B$52=TRUE,'IEA-ngpPrcsTnD-mthndstr'!H44,'EPA-ngpPrcsTnD-mthndstr'!H44)</f>
        <v>0</v>
      </c>
      <c r="I44">
        <f>IF('Multipliers and Adjustments'!$B$52=TRUE,'IEA-ngpPrcsTnD-mthndstr'!I44,'EPA-ngpPrcsTnD-mthndstr'!I44)</f>
        <v>0</v>
      </c>
      <c r="J44">
        <f>IF('Multipliers and Adjustments'!$B$52=TRUE,'IEA-ngpPrcsTnD-mthndstr'!J44,'EPA-ngpPrcsTnD-mthndstr'!J44)</f>
        <v>0</v>
      </c>
      <c r="K44">
        <f>IF('Multipliers and Adjustments'!$B$52=TRUE,'IEA-ngpPrcsTnD-mthndstr'!K44,'EPA-ngpPrcsTnD-mthndstr'!K44)</f>
        <v>0</v>
      </c>
      <c r="L44">
        <f>IF('Multipliers and Adjustments'!$B$52=TRUE,'IEA-ngpPrcsTnD-mthndstr'!L44,'EPA-ngpPrcsTnD-mthndstr'!L44)</f>
        <v>0</v>
      </c>
      <c r="M44">
        <f>IF('Multipliers and Adjustments'!$B$52=TRUE,'IEA-ngpPrcsTnD-mthndstr'!M44,'EPA-ngpPrcsTnD-mthndstr'!M44)</f>
        <v>0</v>
      </c>
      <c r="N44">
        <f>IF('Multipliers and Adjustments'!$B$52=TRUE,'IEA-ngpPrcsTnD-mthndstr'!N44,'EPA-ngpPrcsTnD-mthndstr'!N44)</f>
        <v>0</v>
      </c>
      <c r="O44">
        <f>IF('Multipliers and Adjustments'!$B$52=TRUE,'IEA-ngpPrcsTnD-mthndstr'!O44,'EPA-ngpPrcsTnD-mthndstr'!O44)</f>
        <v>0</v>
      </c>
      <c r="P44">
        <f>IF('Multipliers and Adjustments'!$B$52=TRUE,'IEA-ngpPrcsTnD-mthndstr'!P44,'EPA-ngpPrcsTnD-mthndstr'!P44)</f>
        <v>0</v>
      </c>
      <c r="Q44">
        <f>IF('Multipliers and Adjustments'!$B$52=TRUE,'IEA-ngpPrcsTnD-mthndstr'!Q44,'EPA-ngpPrcsTnD-mthndstr'!Q44)</f>
        <v>0</v>
      </c>
      <c r="R44">
        <f>IF('Multipliers and Adjustments'!$B$52=TRUE,'IEA-ngpPrcsTnD-mthndstr'!R44,'EPA-ngpPrcsTnD-mthndstr'!R44)</f>
        <v>0</v>
      </c>
      <c r="S44">
        <f>IF('Multipliers and Adjustments'!$B$52=TRUE,'IEA-ngpPrcsTnD-mthndstr'!S44,'EPA-ngpPrcsTnD-mthndstr'!S44)</f>
        <v>0</v>
      </c>
      <c r="T44">
        <f>IF('Multipliers and Adjustments'!$B$52=TRUE,'IEA-ngpPrcsTnD-mthndstr'!T44,'EPA-ngpPrcsTnD-mthndstr'!T44)</f>
        <v>0</v>
      </c>
      <c r="U44">
        <f>IF('Multipliers and Adjustments'!$B$52=TRUE,'IEA-ngpPrcsTnD-mthndstr'!U44,'EPA-ngpPrcsTnD-mthndstr'!U44)</f>
        <v>0</v>
      </c>
      <c r="V44">
        <f>IF('Multipliers and Adjustments'!$B$52=TRUE,'IEA-ngpPrcsTnD-mthndstr'!V44,'EPA-ngpPrcsTnD-mthndstr'!V44)</f>
        <v>0</v>
      </c>
      <c r="W44">
        <f>IF('Multipliers and Adjustments'!$B$52=TRUE,'IEA-ngpPrcsTnD-mthndstr'!W44,'EPA-ngpPrcsTnD-mthndstr'!W44)</f>
        <v>0</v>
      </c>
      <c r="X44">
        <f>IF('Multipliers and Adjustments'!$B$52=TRUE,'IEA-ngpPrcsTnD-mthndstr'!X44,'EPA-ngpPrcsTnD-mthndstr'!X44)</f>
        <v>0</v>
      </c>
      <c r="Y44">
        <f>IF('Multipliers and Adjustments'!$B$52=TRUE,'IEA-ngpPrcsTnD-mthndstr'!Y44,'EPA-ngpPrcsTnD-mthndstr'!Y44)</f>
        <v>0</v>
      </c>
      <c r="Z44">
        <f>IF('Multipliers and Adjustments'!$B$52=TRUE,'IEA-ngpPrcsTnD-mthndstr'!Z44,'EPA-ngpPrcsTnD-mthndstr'!Z44)</f>
        <v>0</v>
      </c>
      <c r="AA44">
        <f>IF('Multipliers and Adjustments'!$B$52=TRUE,'IEA-ngpPrcsTnD-mthndstr'!AA44,'EPA-ngpPrcsTnD-mthndstr'!AA44)</f>
        <v>0</v>
      </c>
      <c r="AB44">
        <f>IF('Multipliers and Adjustments'!$B$52=TRUE,'IEA-ngpPrcsTnD-mthndstr'!AB44,'EPA-ngpPrcsTnD-mthndstr'!AB44)</f>
        <v>0</v>
      </c>
      <c r="AC44">
        <f>IF('Multipliers and Adjustments'!$B$52=TRUE,'IEA-ngpPrcsTnD-mthndstr'!AC44,'EPA-ngpPrcsTnD-mthndstr'!AC44)</f>
        <v>0</v>
      </c>
      <c r="AD44">
        <f>IF('Multipliers and Adjustments'!$B$52=TRUE,'IEA-ngpPrcsTnD-mthndstr'!AD44,'EPA-ngpPrcsTnD-mthndstr'!AD44)</f>
        <v>0</v>
      </c>
      <c r="AE44">
        <f>IF('Multipliers and Adjustments'!$B$52=TRUE,'IEA-ngpPrcsTnD-mthndstr'!AE44,'EPA-ngpPrcsTnD-mthndstr'!AE44)</f>
        <v>0</v>
      </c>
      <c r="AF44">
        <f>IF('Multipliers and Adjustments'!$B$52=TRUE,'IEA-ngpPrcsTnD-mthndstr'!AF44,'EPA-ngpPrcsTnD-mthndstr'!AF44)</f>
        <v>0</v>
      </c>
      <c r="AG44">
        <f>IF('Multipliers and Adjustments'!$B$52=TRUE,'IEA-ngpPrcsTnD-mthndstr'!AG44,'EPA-ngpPrcsTnD-mthndstr'!AG44)</f>
        <v>0</v>
      </c>
      <c r="AH44">
        <f>IF('Multipliers and Adjustments'!$B$52=TRUE,'IEA-ngpPrcsTnD-mthndstr'!AH44,'EPA-ngpPrcsTnD-mthndstr'!AH44)</f>
        <v>0</v>
      </c>
      <c r="AI44">
        <f>IF('Multipliers and Adjustments'!$B$52=TRUE,'IEA-ngpPrcsTnD-mthndstr'!AI44,'EPA-ngpPrcsTnD-mthndstr'!AI44)</f>
        <v>0</v>
      </c>
      <c r="AJ44">
        <f>IF('Multipliers and Adjustments'!$B$52=TRUE,'IEA-ngpPrcsTnD-mthndstr'!AJ44,'EPA-ngpPrcsTnD-mthndstr'!AJ44)</f>
        <v>0</v>
      </c>
      <c r="AK44">
        <f>IF('Multipliers and Adjustments'!$B$52=TRUE,'IEA-ngpPrcsTnD-mthndstr'!AK44,'EPA-ngpPrcsTnD-mthndstr'!AK44)</f>
        <v>0</v>
      </c>
      <c r="AL44">
        <f>IF('Multipliers and Adjustments'!$B$52=TRUE,'IEA-ngpPrcsTnD-mthndstr'!AL44,'EPA-ngpPrcsTnD-mthndstr'!AL44)</f>
        <v>0</v>
      </c>
    </row>
    <row r="45" spans="1:38" x14ac:dyDescent="0.25">
      <c r="A45" s="12">
        <f>B44</f>
        <v>100</v>
      </c>
      <c r="B45" s="11">
        <f t="shared" ref="B45:B74" si="5">A45+50</f>
        <v>150</v>
      </c>
      <c r="C45">
        <f>IF('Multipliers and Adjustments'!$B$52=TRUE,'IEA-ngpPrcsTnD-mthndstr'!C45,'EPA-ngpPrcsTnD-mthndstr'!C45)</f>
        <v>0</v>
      </c>
      <c r="D45">
        <f>IF('Multipliers and Adjustments'!$B$52=TRUE,'IEA-ngpPrcsTnD-mthndstr'!D45,'EPA-ngpPrcsTnD-mthndstr'!D45)</f>
        <v>0</v>
      </c>
      <c r="E45">
        <f>IF('Multipliers and Adjustments'!$B$52=TRUE,'IEA-ngpPrcsTnD-mthndstr'!E45,'EPA-ngpPrcsTnD-mthndstr'!E45)</f>
        <v>0</v>
      </c>
      <c r="F45">
        <f>IF('Multipliers and Adjustments'!$B$52=TRUE,'IEA-ngpPrcsTnD-mthndstr'!F45,'EPA-ngpPrcsTnD-mthndstr'!F45)</f>
        <v>0</v>
      </c>
      <c r="G45">
        <f>IF('Multipliers and Adjustments'!$B$52=TRUE,'IEA-ngpPrcsTnD-mthndstr'!G45,'EPA-ngpPrcsTnD-mthndstr'!G45)</f>
        <v>0</v>
      </c>
      <c r="H45">
        <f>IF('Multipliers and Adjustments'!$B$52=TRUE,'IEA-ngpPrcsTnD-mthndstr'!H45,'EPA-ngpPrcsTnD-mthndstr'!H45)</f>
        <v>0</v>
      </c>
      <c r="I45">
        <f>IF('Multipliers and Adjustments'!$B$52=TRUE,'IEA-ngpPrcsTnD-mthndstr'!I45,'EPA-ngpPrcsTnD-mthndstr'!I45)</f>
        <v>0</v>
      </c>
      <c r="J45">
        <f>IF('Multipliers and Adjustments'!$B$52=TRUE,'IEA-ngpPrcsTnD-mthndstr'!J45,'EPA-ngpPrcsTnD-mthndstr'!J45)</f>
        <v>0</v>
      </c>
      <c r="K45">
        <f>IF('Multipliers and Adjustments'!$B$52=TRUE,'IEA-ngpPrcsTnD-mthndstr'!K45,'EPA-ngpPrcsTnD-mthndstr'!K45)</f>
        <v>0</v>
      </c>
      <c r="L45">
        <f>IF('Multipliers and Adjustments'!$B$52=TRUE,'IEA-ngpPrcsTnD-mthndstr'!L45,'EPA-ngpPrcsTnD-mthndstr'!L45)</f>
        <v>0</v>
      </c>
      <c r="M45">
        <f>IF('Multipliers and Adjustments'!$B$52=TRUE,'IEA-ngpPrcsTnD-mthndstr'!M45,'EPA-ngpPrcsTnD-mthndstr'!M45)</f>
        <v>0</v>
      </c>
      <c r="N45">
        <f>IF('Multipliers and Adjustments'!$B$52=TRUE,'IEA-ngpPrcsTnD-mthndstr'!N45,'EPA-ngpPrcsTnD-mthndstr'!N45)</f>
        <v>0</v>
      </c>
      <c r="O45">
        <f>IF('Multipliers and Adjustments'!$B$52=TRUE,'IEA-ngpPrcsTnD-mthndstr'!O45,'EPA-ngpPrcsTnD-mthndstr'!O45)</f>
        <v>0</v>
      </c>
      <c r="P45">
        <f>IF('Multipliers and Adjustments'!$B$52=TRUE,'IEA-ngpPrcsTnD-mthndstr'!P45,'EPA-ngpPrcsTnD-mthndstr'!P45)</f>
        <v>0</v>
      </c>
      <c r="Q45">
        <f>IF('Multipliers and Adjustments'!$B$52=TRUE,'IEA-ngpPrcsTnD-mthndstr'!Q45,'EPA-ngpPrcsTnD-mthndstr'!Q45)</f>
        <v>0</v>
      </c>
      <c r="R45">
        <f>IF('Multipliers and Adjustments'!$B$52=TRUE,'IEA-ngpPrcsTnD-mthndstr'!R45,'EPA-ngpPrcsTnD-mthndstr'!R45)</f>
        <v>0</v>
      </c>
      <c r="S45">
        <f>IF('Multipliers and Adjustments'!$B$52=TRUE,'IEA-ngpPrcsTnD-mthndstr'!S45,'EPA-ngpPrcsTnD-mthndstr'!S45)</f>
        <v>0</v>
      </c>
      <c r="T45">
        <f>IF('Multipliers and Adjustments'!$B$52=TRUE,'IEA-ngpPrcsTnD-mthndstr'!T45,'EPA-ngpPrcsTnD-mthndstr'!T45)</f>
        <v>0</v>
      </c>
      <c r="U45">
        <f>IF('Multipliers and Adjustments'!$B$52=TRUE,'IEA-ngpPrcsTnD-mthndstr'!U45,'EPA-ngpPrcsTnD-mthndstr'!U45)</f>
        <v>0</v>
      </c>
      <c r="V45">
        <f>IF('Multipliers and Adjustments'!$B$52=TRUE,'IEA-ngpPrcsTnD-mthndstr'!V45,'EPA-ngpPrcsTnD-mthndstr'!V45)</f>
        <v>0</v>
      </c>
      <c r="W45">
        <f>IF('Multipliers and Adjustments'!$B$52=TRUE,'IEA-ngpPrcsTnD-mthndstr'!W45,'EPA-ngpPrcsTnD-mthndstr'!W45)</f>
        <v>0</v>
      </c>
      <c r="X45">
        <f>IF('Multipliers and Adjustments'!$B$52=TRUE,'IEA-ngpPrcsTnD-mthndstr'!X45,'EPA-ngpPrcsTnD-mthndstr'!X45)</f>
        <v>0</v>
      </c>
      <c r="Y45">
        <f>IF('Multipliers and Adjustments'!$B$52=TRUE,'IEA-ngpPrcsTnD-mthndstr'!Y45,'EPA-ngpPrcsTnD-mthndstr'!Y45)</f>
        <v>0</v>
      </c>
      <c r="Z45">
        <f>IF('Multipliers and Adjustments'!$B$52=TRUE,'IEA-ngpPrcsTnD-mthndstr'!Z45,'EPA-ngpPrcsTnD-mthndstr'!Z45)</f>
        <v>0</v>
      </c>
      <c r="AA45">
        <f>IF('Multipliers and Adjustments'!$B$52=TRUE,'IEA-ngpPrcsTnD-mthndstr'!AA45,'EPA-ngpPrcsTnD-mthndstr'!AA45)</f>
        <v>0</v>
      </c>
      <c r="AB45">
        <f>IF('Multipliers and Adjustments'!$B$52=TRUE,'IEA-ngpPrcsTnD-mthndstr'!AB45,'EPA-ngpPrcsTnD-mthndstr'!AB45)</f>
        <v>0</v>
      </c>
      <c r="AC45">
        <f>IF('Multipliers and Adjustments'!$B$52=TRUE,'IEA-ngpPrcsTnD-mthndstr'!AC45,'EPA-ngpPrcsTnD-mthndstr'!AC45)</f>
        <v>0</v>
      </c>
      <c r="AD45">
        <f>IF('Multipliers and Adjustments'!$B$52=TRUE,'IEA-ngpPrcsTnD-mthndstr'!AD45,'EPA-ngpPrcsTnD-mthndstr'!AD45)</f>
        <v>0</v>
      </c>
      <c r="AE45">
        <f>IF('Multipliers and Adjustments'!$B$52=TRUE,'IEA-ngpPrcsTnD-mthndstr'!AE45,'EPA-ngpPrcsTnD-mthndstr'!AE45)</f>
        <v>0</v>
      </c>
      <c r="AF45">
        <f>IF('Multipliers and Adjustments'!$B$52=TRUE,'IEA-ngpPrcsTnD-mthndstr'!AF45,'EPA-ngpPrcsTnD-mthndstr'!AF45)</f>
        <v>0</v>
      </c>
      <c r="AG45">
        <f>IF('Multipliers and Adjustments'!$B$52=TRUE,'IEA-ngpPrcsTnD-mthndstr'!AG45,'EPA-ngpPrcsTnD-mthndstr'!AG45)</f>
        <v>0</v>
      </c>
      <c r="AH45">
        <f>IF('Multipliers and Adjustments'!$B$52=TRUE,'IEA-ngpPrcsTnD-mthndstr'!AH45,'EPA-ngpPrcsTnD-mthndstr'!AH45)</f>
        <v>0</v>
      </c>
      <c r="AI45">
        <f>IF('Multipliers and Adjustments'!$B$52=TRUE,'IEA-ngpPrcsTnD-mthndstr'!AI45,'EPA-ngpPrcsTnD-mthndstr'!AI45)</f>
        <v>0</v>
      </c>
      <c r="AJ45">
        <f>IF('Multipliers and Adjustments'!$B$52=TRUE,'IEA-ngpPrcsTnD-mthndstr'!AJ45,'EPA-ngpPrcsTnD-mthndstr'!AJ45)</f>
        <v>0</v>
      </c>
      <c r="AK45">
        <f>IF('Multipliers and Adjustments'!$B$52=TRUE,'IEA-ngpPrcsTnD-mthndstr'!AK45,'EPA-ngpPrcsTnD-mthndstr'!AK45)</f>
        <v>0</v>
      </c>
      <c r="AL45">
        <f>IF('Multipliers and Adjustments'!$B$52=TRUE,'IEA-ngpPrcsTnD-mthndstr'!AL45,'EPA-ngpPrcsTnD-mthndstr'!AL45)</f>
        <v>0</v>
      </c>
    </row>
    <row r="46" spans="1:38" x14ac:dyDescent="0.25">
      <c r="A46" s="12">
        <f t="shared" ref="A46:A74" si="6">B45</f>
        <v>150</v>
      </c>
      <c r="B46" s="11">
        <f t="shared" si="5"/>
        <v>200</v>
      </c>
      <c r="C46">
        <f>IF('Multipliers and Adjustments'!$B$52=TRUE,'IEA-ngpPrcsTnD-mthndstr'!C46,'EPA-ngpPrcsTnD-mthndstr'!C46)</f>
        <v>0</v>
      </c>
      <c r="D46">
        <f>IF('Multipliers and Adjustments'!$B$52=TRUE,'IEA-ngpPrcsTnD-mthndstr'!D46,'EPA-ngpPrcsTnD-mthndstr'!D46)</f>
        <v>0</v>
      </c>
      <c r="E46">
        <f>IF('Multipliers and Adjustments'!$B$52=TRUE,'IEA-ngpPrcsTnD-mthndstr'!E46,'EPA-ngpPrcsTnD-mthndstr'!E46)</f>
        <v>0</v>
      </c>
      <c r="F46">
        <f>IF('Multipliers and Adjustments'!$B$52=TRUE,'IEA-ngpPrcsTnD-mthndstr'!F46,'EPA-ngpPrcsTnD-mthndstr'!F46)</f>
        <v>0</v>
      </c>
      <c r="G46">
        <f>IF('Multipliers and Adjustments'!$B$52=TRUE,'IEA-ngpPrcsTnD-mthndstr'!G46,'EPA-ngpPrcsTnD-mthndstr'!G46)</f>
        <v>0</v>
      </c>
      <c r="H46">
        <f>IF('Multipliers and Adjustments'!$B$52=TRUE,'IEA-ngpPrcsTnD-mthndstr'!H46,'EPA-ngpPrcsTnD-mthndstr'!H46)</f>
        <v>0</v>
      </c>
      <c r="I46">
        <f>IF('Multipliers and Adjustments'!$B$52=TRUE,'IEA-ngpPrcsTnD-mthndstr'!I46,'EPA-ngpPrcsTnD-mthndstr'!I46)</f>
        <v>0</v>
      </c>
      <c r="J46">
        <f>IF('Multipliers and Adjustments'!$B$52=TRUE,'IEA-ngpPrcsTnD-mthndstr'!J46,'EPA-ngpPrcsTnD-mthndstr'!J46)</f>
        <v>0</v>
      </c>
      <c r="K46">
        <f>IF('Multipliers and Adjustments'!$B$52=TRUE,'IEA-ngpPrcsTnD-mthndstr'!K46,'EPA-ngpPrcsTnD-mthndstr'!K46)</f>
        <v>0</v>
      </c>
      <c r="L46">
        <f>IF('Multipliers and Adjustments'!$B$52=TRUE,'IEA-ngpPrcsTnD-mthndstr'!L46,'EPA-ngpPrcsTnD-mthndstr'!L46)</f>
        <v>0</v>
      </c>
      <c r="M46">
        <f>IF('Multipliers and Adjustments'!$B$52=TRUE,'IEA-ngpPrcsTnD-mthndstr'!M46,'EPA-ngpPrcsTnD-mthndstr'!M46)</f>
        <v>0</v>
      </c>
      <c r="N46">
        <f>IF('Multipliers and Adjustments'!$B$52=TRUE,'IEA-ngpPrcsTnD-mthndstr'!N46,'EPA-ngpPrcsTnD-mthndstr'!N46)</f>
        <v>0</v>
      </c>
      <c r="O46">
        <f>IF('Multipliers and Adjustments'!$B$52=TRUE,'IEA-ngpPrcsTnD-mthndstr'!O46,'EPA-ngpPrcsTnD-mthndstr'!O46)</f>
        <v>0</v>
      </c>
      <c r="P46">
        <f>IF('Multipliers and Adjustments'!$B$52=TRUE,'IEA-ngpPrcsTnD-mthndstr'!P46,'EPA-ngpPrcsTnD-mthndstr'!P46)</f>
        <v>0</v>
      </c>
      <c r="Q46">
        <f>IF('Multipliers and Adjustments'!$B$52=TRUE,'IEA-ngpPrcsTnD-mthndstr'!Q46,'EPA-ngpPrcsTnD-mthndstr'!Q46)</f>
        <v>0</v>
      </c>
      <c r="R46">
        <f>IF('Multipliers and Adjustments'!$B$52=TRUE,'IEA-ngpPrcsTnD-mthndstr'!R46,'EPA-ngpPrcsTnD-mthndstr'!R46)</f>
        <v>0</v>
      </c>
      <c r="S46">
        <f>IF('Multipliers and Adjustments'!$B$52=TRUE,'IEA-ngpPrcsTnD-mthndstr'!S46,'EPA-ngpPrcsTnD-mthndstr'!S46)</f>
        <v>0</v>
      </c>
      <c r="T46">
        <f>IF('Multipliers and Adjustments'!$B$52=TRUE,'IEA-ngpPrcsTnD-mthndstr'!T46,'EPA-ngpPrcsTnD-mthndstr'!T46)</f>
        <v>0</v>
      </c>
      <c r="U46">
        <f>IF('Multipliers and Adjustments'!$B$52=TRUE,'IEA-ngpPrcsTnD-mthndstr'!U46,'EPA-ngpPrcsTnD-mthndstr'!U46)</f>
        <v>0</v>
      </c>
      <c r="V46">
        <f>IF('Multipliers and Adjustments'!$B$52=TRUE,'IEA-ngpPrcsTnD-mthndstr'!V46,'EPA-ngpPrcsTnD-mthndstr'!V46)</f>
        <v>0</v>
      </c>
      <c r="W46">
        <f>IF('Multipliers and Adjustments'!$B$52=TRUE,'IEA-ngpPrcsTnD-mthndstr'!W46,'EPA-ngpPrcsTnD-mthndstr'!W46)</f>
        <v>0</v>
      </c>
      <c r="X46">
        <f>IF('Multipliers and Adjustments'!$B$52=TRUE,'IEA-ngpPrcsTnD-mthndstr'!X46,'EPA-ngpPrcsTnD-mthndstr'!X46)</f>
        <v>0</v>
      </c>
      <c r="Y46">
        <f>IF('Multipliers and Adjustments'!$B$52=TRUE,'IEA-ngpPrcsTnD-mthndstr'!Y46,'EPA-ngpPrcsTnD-mthndstr'!Y46)</f>
        <v>0</v>
      </c>
      <c r="Z46">
        <f>IF('Multipliers and Adjustments'!$B$52=TRUE,'IEA-ngpPrcsTnD-mthndstr'!Z46,'EPA-ngpPrcsTnD-mthndstr'!Z46)</f>
        <v>0</v>
      </c>
      <c r="AA46">
        <f>IF('Multipliers and Adjustments'!$B$52=TRUE,'IEA-ngpPrcsTnD-mthndstr'!AA46,'EPA-ngpPrcsTnD-mthndstr'!AA46)</f>
        <v>0</v>
      </c>
      <c r="AB46">
        <f>IF('Multipliers and Adjustments'!$B$52=TRUE,'IEA-ngpPrcsTnD-mthndstr'!AB46,'EPA-ngpPrcsTnD-mthndstr'!AB46)</f>
        <v>0</v>
      </c>
      <c r="AC46">
        <f>IF('Multipliers and Adjustments'!$B$52=TRUE,'IEA-ngpPrcsTnD-mthndstr'!AC46,'EPA-ngpPrcsTnD-mthndstr'!AC46)</f>
        <v>0</v>
      </c>
      <c r="AD46">
        <f>IF('Multipliers and Adjustments'!$B$52=TRUE,'IEA-ngpPrcsTnD-mthndstr'!AD46,'EPA-ngpPrcsTnD-mthndstr'!AD46)</f>
        <v>0</v>
      </c>
      <c r="AE46">
        <f>IF('Multipliers and Adjustments'!$B$52=TRUE,'IEA-ngpPrcsTnD-mthndstr'!AE46,'EPA-ngpPrcsTnD-mthndstr'!AE46)</f>
        <v>0</v>
      </c>
      <c r="AF46">
        <f>IF('Multipliers and Adjustments'!$B$52=TRUE,'IEA-ngpPrcsTnD-mthndstr'!AF46,'EPA-ngpPrcsTnD-mthndstr'!AF46)</f>
        <v>0</v>
      </c>
      <c r="AG46">
        <f>IF('Multipliers and Adjustments'!$B$52=TRUE,'IEA-ngpPrcsTnD-mthndstr'!AG46,'EPA-ngpPrcsTnD-mthndstr'!AG46)</f>
        <v>0</v>
      </c>
      <c r="AH46">
        <f>IF('Multipliers and Adjustments'!$B$52=TRUE,'IEA-ngpPrcsTnD-mthndstr'!AH46,'EPA-ngpPrcsTnD-mthndstr'!AH46)</f>
        <v>0</v>
      </c>
      <c r="AI46">
        <f>IF('Multipliers and Adjustments'!$B$52=TRUE,'IEA-ngpPrcsTnD-mthndstr'!AI46,'EPA-ngpPrcsTnD-mthndstr'!AI46)</f>
        <v>0</v>
      </c>
      <c r="AJ46">
        <f>IF('Multipliers and Adjustments'!$B$52=TRUE,'IEA-ngpPrcsTnD-mthndstr'!AJ46,'EPA-ngpPrcsTnD-mthndstr'!AJ46)</f>
        <v>0</v>
      </c>
      <c r="AK46">
        <f>IF('Multipliers and Adjustments'!$B$52=TRUE,'IEA-ngpPrcsTnD-mthndstr'!AK46,'EPA-ngpPrcsTnD-mthndstr'!AK46)</f>
        <v>0</v>
      </c>
      <c r="AL46">
        <f>IF('Multipliers and Adjustments'!$B$52=TRUE,'IEA-ngpPrcsTnD-mthndstr'!AL46,'EPA-ngpPrcsTnD-mthndstr'!AL46)</f>
        <v>0</v>
      </c>
    </row>
    <row r="47" spans="1:38" x14ac:dyDescent="0.25">
      <c r="A47" s="12">
        <f t="shared" si="6"/>
        <v>200</v>
      </c>
      <c r="B47" s="11">
        <f t="shared" si="5"/>
        <v>250</v>
      </c>
      <c r="C47">
        <f>IF('Multipliers and Adjustments'!$B$52=TRUE,'IEA-ngpPrcsTnD-mthndstr'!C47,'EPA-ngpPrcsTnD-mthndstr'!C47)</f>
        <v>0</v>
      </c>
      <c r="D47">
        <f>IF('Multipliers and Adjustments'!$B$52=TRUE,'IEA-ngpPrcsTnD-mthndstr'!D47,'EPA-ngpPrcsTnD-mthndstr'!D47)</f>
        <v>0</v>
      </c>
      <c r="E47">
        <f>IF('Multipliers and Adjustments'!$B$52=TRUE,'IEA-ngpPrcsTnD-mthndstr'!E47,'EPA-ngpPrcsTnD-mthndstr'!E47)</f>
        <v>0</v>
      </c>
      <c r="F47">
        <f>IF('Multipliers and Adjustments'!$B$52=TRUE,'IEA-ngpPrcsTnD-mthndstr'!F47,'EPA-ngpPrcsTnD-mthndstr'!F47)</f>
        <v>0</v>
      </c>
      <c r="G47">
        <f>IF('Multipliers and Adjustments'!$B$52=TRUE,'IEA-ngpPrcsTnD-mthndstr'!G47,'EPA-ngpPrcsTnD-mthndstr'!G47)</f>
        <v>0</v>
      </c>
      <c r="H47">
        <f>IF('Multipliers and Adjustments'!$B$52=TRUE,'IEA-ngpPrcsTnD-mthndstr'!H47,'EPA-ngpPrcsTnD-mthndstr'!H47)</f>
        <v>0</v>
      </c>
      <c r="I47">
        <f>IF('Multipliers and Adjustments'!$B$52=TRUE,'IEA-ngpPrcsTnD-mthndstr'!I47,'EPA-ngpPrcsTnD-mthndstr'!I47)</f>
        <v>0</v>
      </c>
      <c r="J47">
        <f>IF('Multipliers and Adjustments'!$B$52=TRUE,'IEA-ngpPrcsTnD-mthndstr'!J47,'EPA-ngpPrcsTnD-mthndstr'!J47)</f>
        <v>0</v>
      </c>
      <c r="K47">
        <f>IF('Multipliers and Adjustments'!$B$52=TRUE,'IEA-ngpPrcsTnD-mthndstr'!K47,'EPA-ngpPrcsTnD-mthndstr'!K47)</f>
        <v>0</v>
      </c>
      <c r="L47">
        <f>IF('Multipliers and Adjustments'!$B$52=TRUE,'IEA-ngpPrcsTnD-mthndstr'!L47,'EPA-ngpPrcsTnD-mthndstr'!L47)</f>
        <v>0</v>
      </c>
      <c r="M47">
        <f>IF('Multipliers and Adjustments'!$B$52=TRUE,'IEA-ngpPrcsTnD-mthndstr'!M47,'EPA-ngpPrcsTnD-mthndstr'!M47)</f>
        <v>0</v>
      </c>
      <c r="N47">
        <f>IF('Multipliers and Adjustments'!$B$52=TRUE,'IEA-ngpPrcsTnD-mthndstr'!N47,'EPA-ngpPrcsTnD-mthndstr'!N47)</f>
        <v>0</v>
      </c>
      <c r="O47">
        <f>IF('Multipliers and Adjustments'!$B$52=TRUE,'IEA-ngpPrcsTnD-mthndstr'!O47,'EPA-ngpPrcsTnD-mthndstr'!O47)</f>
        <v>0</v>
      </c>
      <c r="P47">
        <f>IF('Multipliers and Adjustments'!$B$52=TRUE,'IEA-ngpPrcsTnD-mthndstr'!P47,'EPA-ngpPrcsTnD-mthndstr'!P47)</f>
        <v>0</v>
      </c>
      <c r="Q47">
        <f>IF('Multipliers and Adjustments'!$B$52=TRUE,'IEA-ngpPrcsTnD-mthndstr'!Q47,'EPA-ngpPrcsTnD-mthndstr'!Q47)</f>
        <v>0</v>
      </c>
      <c r="R47">
        <f>IF('Multipliers and Adjustments'!$B$52=TRUE,'IEA-ngpPrcsTnD-mthndstr'!R47,'EPA-ngpPrcsTnD-mthndstr'!R47)</f>
        <v>0</v>
      </c>
      <c r="S47">
        <f>IF('Multipliers and Adjustments'!$B$52=TRUE,'IEA-ngpPrcsTnD-mthndstr'!S47,'EPA-ngpPrcsTnD-mthndstr'!S47)</f>
        <v>0</v>
      </c>
      <c r="T47">
        <f>IF('Multipliers and Adjustments'!$B$52=TRUE,'IEA-ngpPrcsTnD-mthndstr'!T47,'EPA-ngpPrcsTnD-mthndstr'!T47)</f>
        <v>0</v>
      </c>
      <c r="U47">
        <f>IF('Multipliers and Adjustments'!$B$52=TRUE,'IEA-ngpPrcsTnD-mthndstr'!U47,'EPA-ngpPrcsTnD-mthndstr'!U47)</f>
        <v>0</v>
      </c>
      <c r="V47">
        <f>IF('Multipliers and Adjustments'!$B$52=TRUE,'IEA-ngpPrcsTnD-mthndstr'!V47,'EPA-ngpPrcsTnD-mthndstr'!V47)</f>
        <v>0</v>
      </c>
      <c r="W47">
        <f>IF('Multipliers and Adjustments'!$B$52=TRUE,'IEA-ngpPrcsTnD-mthndstr'!W47,'EPA-ngpPrcsTnD-mthndstr'!W47)</f>
        <v>0</v>
      </c>
      <c r="X47">
        <f>IF('Multipliers and Adjustments'!$B$52=TRUE,'IEA-ngpPrcsTnD-mthndstr'!X47,'EPA-ngpPrcsTnD-mthndstr'!X47)</f>
        <v>0</v>
      </c>
      <c r="Y47">
        <f>IF('Multipliers and Adjustments'!$B$52=TRUE,'IEA-ngpPrcsTnD-mthndstr'!Y47,'EPA-ngpPrcsTnD-mthndstr'!Y47)</f>
        <v>0</v>
      </c>
      <c r="Z47">
        <f>IF('Multipliers and Adjustments'!$B$52=TRUE,'IEA-ngpPrcsTnD-mthndstr'!Z47,'EPA-ngpPrcsTnD-mthndstr'!Z47)</f>
        <v>0</v>
      </c>
      <c r="AA47">
        <f>IF('Multipliers and Adjustments'!$B$52=TRUE,'IEA-ngpPrcsTnD-mthndstr'!AA47,'EPA-ngpPrcsTnD-mthndstr'!AA47)</f>
        <v>0</v>
      </c>
      <c r="AB47">
        <f>IF('Multipliers and Adjustments'!$B$52=TRUE,'IEA-ngpPrcsTnD-mthndstr'!AB47,'EPA-ngpPrcsTnD-mthndstr'!AB47)</f>
        <v>0</v>
      </c>
      <c r="AC47">
        <f>IF('Multipliers and Adjustments'!$B$52=TRUE,'IEA-ngpPrcsTnD-mthndstr'!AC47,'EPA-ngpPrcsTnD-mthndstr'!AC47)</f>
        <v>0</v>
      </c>
      <c r="AD47">
        <f>IF('Multipliers and Adjustments'!$B$52=TRUE,'IEA-ngpPrcsTnD-mthndstr'!AD47,'EPA-ngpPrcsTnD-mthndstr'!AD47)</f>
        <v>0</v>
      </c>
      <c r="AE47">
        <f>IF('Multipliers and Adjustments'!$B$52=TRUE,'IEA-ngpPrcsTnD-mthndstr'!AE47,'EPA-ngpPrcsTnD-mthndstr'!AE47)</f>
        <v>0</v>
      </c>
      <c r="AF47">
        <f>IF('Multipliers and Adjustments'!$B$52=TRUE,'IEA-ngpPrcsTnD-mthndstr'!AF47,'EPA-ngpPrcsTnD-mthndstr'!AF47)</f>
        <v>0</v>
      </c>
      <c r="AG47">
        <f>IF('Multipliers and Adjustments'!$B$52=TRUE,'IEA-ngpPrcsTnD-mthndstr'!AG47,'EPA-ngpPrcsTnD-mthndstr'!AG47)</f>
        <v>0</v>
      </c>
      <c r="AH47">
        <f>IF('Multipliers and Adjustments'!$B$52=TRUE,'IEA-ngpPrcsTnD-mthndstr'!AH47,'EPA-ngpPrcsTnD-mthndstr'!AH47)</f>
        <v>0</v>
      </c>
      <c r="AI47">
        <f>IF('Multipliers and Adjustments'!$B$52=TRUE,'IEA-ngpPrcsTnD-mthndstr'!AI47,'EPA-ngpPrcsTnD-mthndstr'!AI47)</f>
        <v>0</v>
      </c>
      <c r="AJ47">
        <f>IF('Multipliers and Adjustments'!$B$52=TRUE,'IEA-ngpPrcsTnD-mthndstr'!AJ47,'EPA-ngpPrcsTnD-mthndstr'!AJ47)</f>
        <v>0</v>
      </c>
      <c r="AK47">
        <f>IF('Multipliers and Adjustments'!$B$52=TRUE,'IEA-ngpPrcsTnD-mthndstr'!AK47,'EPA-ngpPrcsTnD-mthndstr'!AK47)</f>
        <v>0</v>
      </c>
      <c r="AL47">
        <f>IF('Multipliers and Adjustments'!$B$52=TRUE,'IEA-ngpPrcsTnD-mthndstr'!AL47,'EPA-ngpPrcsTnD-mthndstr'!AL47)</f>
        <v>0</v>
      </c>
    </row>
    <row r="48" spans="1:38" x14ac:dyDescent="0.25">
      <c r="A48" s="12">
        <f t="shared" si="6"/>
        <v>250</v>
      </c>
      <c r="B48" s="11">
        <f t="shared" si="5"/>
        <v>300</v>
      </c>
      <c r="C48">
        <f>IF('Multipliers and Adjustments'!$B$52=TRUE,'IEA-ngpPrcsTnD-mthndstr'!C48,'EPA-ngpPrcsTnD-mthndstr'!C48)</f>
        <v>0</v>
      </c>
      <c r="D48">
        <f>IF('Multipliers and Adjustments'!$B$52=TRUE,'IEA-ngpPrcsTnD-mthndstr'!D48,'EPA-ngpPrcsTnD-mthndstr'!D48)</f>
        <v>0</v>
      </c>
      <c r="E48">
        <f>IF('Multipliers and Adjustments'!$B$52=TRUE,'IEA-ngpPrcsTnD-mthndstr'!E48,'EPA-ngpPrcsTnD-mthndstr'!E48)</f>
        <v>0</v>
      </c>
      <c r="F48">
        <f>IF('Multipliers and Adjustments'!$B$52=TRUE,'IEA-ngpPrcsTnD-mthndstr'!F48,'EPA-ngpPrcsTnD-mthndstr'!F48)</f>
        <v>0</v>
      </c>
      <c r="G48">
        <f>IF('Multipliers and Adjustments'!$B$52=TRUE,'IEA-ngpPrcsTnD-mthndstr'!G48,'EPA-ngpPrcsTnD-mthndstr'!G48)</f>
        <v>0</v>
      </c>
      <c r="H48">
        <f>IF('Multipliers and Adjustments'!$B$52=TRUE,'IEA-ngpPrcsTnD-mthndstr'!H48,'EPA-ngpPrcsTnD-mthndstr'!H48)</f>
        <v>0</v>
      </c>
      <c r="I48">
        <f>IF('Multipliers and Adjustments'!$B$52=TRUE,'IEA-ngpPrcsTnD-mthndstr'!I48,'EPA-ngpPrcsTnD-mthndstr'!I48)</f>
        <v>0</v>
      </c>
      <c r="J48">
        <f>IF('Multipliers and Adjustments'!$B$52=TRUE,'IEA-ngpPrcsTnD-mthndstr'!J48,'EPA-ngpPrcsTnD-mthndstr'!J48)</f>
        <v>0</v>
      </c>
      <c r="K48">
        <f>IF('Multipliers and Adjustments'!$B$52=TRUE,'IEA-ngpPrcsTnD-mthndstr'!K48,'EPA-ngpPrcsTnD-mthndstr'!K48)</f>
        <v>0</v>
      </c>
      <c r="L48">
        <f>IF('Multipliers and Adjustments'!$B$52=TRUE,'IEA-ngpPrcsTnD-mthndstr'!L48,'EPA-ngpPrcsTnD-mthndstr'!L48)</f>
        <v>0</v>
      </c>
      <c r="M48">
        <f>IF('Multipliers and Adjustments'!$B$52=TRUE,'IEA-ngpPrcsTnD-mthndstr'!M48,'EPA-ngpPrcsTnD-mthndstr'!M48)</f>
        <v>0</v>
      </c>
      <c r="N48">
        <f>IF('Multipliers and Adjustments'!$B$52=TRUE,'IEA-ngpPrcsTnD-mthndstr'!N48,'EPA-ngpPrcsTnD-mthndstr'!N48)</f>
        <v>0</v>
      </c>
      <c r="O48">
        <f>IF('Multipliers and Adjustments'!$B$52=TRUE,'IEA-ngpPrcsTnD-mthndstr'!O48,'EPA-ngpPrcsTnD-mthndstr'!O48)</f>
        <v>0</v>
      </c>
      <c r="P48">
        <f>IF('Multipliers and Adjustments'!$B$52=TRUE,'IEA-ngpPrcsTnD-mthndstr'!P48,'EPA-ngpPrcsTnD-mthndstr'!P48)</f>
        <v>0</v>
      </c>
      <c r="Q48">
        <f>IF('Multipliers and Adjustments'!$B$52=TRUE,'IEA-ngpPrcsTnD-mthndstr'!Q48,'EPA-ngpPrcsTnD-mthndstr'!Q48)</f>
        <v>0</v>
      </c>
      <c r="R48">
        <f>IF('Multipliers and Adjustments'!$B$52=TRUE,'IEA-ngpPrcsTnD-mthndstr'!R48,'EPA-ngpPrcsTnD-mthndstr'!R48)</f>
        <v>0</v>
      </c>
      <c r="S48">
        <f>IF('Multipliers and Adjustments'!$B$52=TRUE,'IEA-ngpPrcsTnD-mthndstr'!S48,'EPA-ngpPrcsTnD-mthndstr'!S48)</f>
        <v>0</v>
      </c>
      <c r="T48">
        <f>IF('Multipliers and Adjustments'!$B$52=TRUE,'IEA-ngpPrcsTnD-mthndstr'!T48,'EPA-ngpPrcsTnD-mthndstr'!T48)</f>
        <v>0</v>
      </c>
      <c r="U48">
        <f>IF('Multipliers and Adjustments'!$B$52=TRUE,'IEA-ngpPrcsTnD-mthndstr'!U48,'EPA-ngpPrcsTnD-mthndstr'!U48)</f>
        <v>0</v>
      </c>
      <c r="V48">
        <f>IF('Multipliers and Adjustments'!$B$52=TRUE,'IEA-ngpPrcsTnD-mthndstr'!V48,'EPA-ngpPrcsTnD-mthndstr'!V48)</f>
        <v>0</v>
      </c>
      <c r="W48">
        <f>IF('Multipliers and Adjustments'!$B$52=TRUE,'IEA-ngpPrcsTnD-mthndstr'!W48,'EPA-ngpPrcsTnD-mthndstr'!W48)</f>
        <v>0</v>
      </c>
      <c r="X48">
        <f>IF('Multipliers and Adjustments'!$B$52=TRUE,'IEA-ngpPrcsTnD-mthndstr'!X48,'EPA-ngpPrcsTnD-mthndstr'!X48)</f>
        <v>0</v>
      </c>
      <c r="Y48">
        <f>IF('Multipliers and Adjustments'!$B$52=TRUE,'IEA-ngpPrcsTnD-mthndstr'!Y48,'EPA-ngpPrcsTnD-mthndstr'!Y48)</f>
        <v>0</v>
      </c>
      <c r="Z48">
        <f>IF('Multipliers and Adjustments'!$B$52=TRUE,'IEA-ngpPrcsTnD-mthndstr'!Z48,'EPA-ngpPrcsTnD-mthndstr'!Z48)</f>
        <v>0</v>
      </c>
      <c r="AA48">
        <f>IF('Multipliers and Adjustments'!$B$52=TRUE,'IEA-ngpPrcsTnD-mthndstr'!AA48,'EPA-ngpPrcsTnD-mthndstr'!AA48)</f>
        <v>0</v>
      </c>
      <c r="AB48">
        <f>IF('Multipliers and Adjustments'!$B$52=TRUE,'IEA-ngpPrcsTnD-mthndstr'!AB48,'EPA-ngpPrcsTnD-mthndstr'!AB48)</f>
        <v>0</v>
      </c>
      <c r="AC48">
        <f>IF('Multipliers and Adjustments'!$B$52=TRUE,'IEA-ngpPrcsTnD-mthndstr'!AC48,'EPA-ngpPrcsTnD-mthndstr'!AC48)</f>
        <v>0</v>
      </c>
      <c r="AD48">
        <f>IF('Multipliers and Adjustments'!$B$52=TRUE,'IEA-ngpPrcsTnD-mthndstr'!AD48,'EPA-ngpPrcsTnD-mthndstr'!AD48)</f>
        <v>0</v>
      </c>
      <c r="AE48">
        <f>IF('Multipliers and Adjustments'!$B$52=TRUE,'IEA-ngpPrcsTnD-mthndstr'!AE48,'EPA-ngpPrcsTnD-mthndstr'!AE48)</f>
        <v>0</v>
      </c>
      <c r="AF48">
        <f>IF('Multipliers and Adjustments'!$B$52=TRUE,'IEA-ngpPrcsTnD-mthndstr'!AF48,'EPA-ngpPrcsTnD-mthndstr'!AF48)</f>
        <v>0</v>
      </c>
      <c r="AG48">
        <f>IF('Multipliers and Adjustments'!$B$52=TRUE,'IEA-ngpPrcsTnD-mthndstr'!AG48,'EPA-ngpPrcsTnD-mthndstr'!AG48)</f>
        <v>0</v>
      </c>
      <c r="AH48">
        <f>IF('Multipliers and Adjustments'!$B$52=TRUE,'IEA-ngpPrcsTnD-mthndstr'!AH48,'EPA-ngpPrcsTnD-mthndstr'!AH48)</f>
        <v>0</v>
      </c>
      <c r="AI48">
        <f>IF('Multipliers and Adjustments'!$B$52=TRUE,'IEA-ngpPrcsTnD-mthndstr'!AI48,'EPA-ngpPrcsTnD-mthndstr'!AI48)</f>
        <v>0</v>
      </c>
      <c r="AJ48">
        <f>IF('Multipliers and Adjustments'!$B$52=TRUE,'IEA-ngpPrcsTnD-mthndstr'!AJ48,'EPA-ngpPrcsTnD-mthndstr'!AJ48)</f>
        <v>0</v>
      </c>
      <c r="AK48">
        <f>IF('Multipliers and Adjustments'!$B$52=TRUE,'IEA-ngpPrcsTnD-mthndstr'!AK48,'EPA-ngpPrcsTnD-mthndstr'!AK48)</f>
        <v>0</v>
      </c>
      <c r="AL48">
        <f>IF('Multipliers and Adjustments'!$B$52=TRUE,'IEA-ngpPrcsTnD-mthndstr'!AL48,'EPA-ngpPrcsTnD-mthndstr'!AL48)</f>
        <v>0</v>
      </c>
    </row>
    <row r="49" spans="1:38" x14ac:dyDescent="0.25">
      <c r="A49" s="12">
        <f t="shared" si="6"/>
        <v>300</v>
      </c>
      <c r="B49" s="11">
        <f t="shared" si="5"/>
        <v>350</v>
      </c>
      <c r="C49">
        <f>IF('Multipliers and Adjustments'!$B$52=TRUE,'IEA-ngpPrcsTnD-mthndstr'!C49,'EPA-ngpPrcsTnD-mthndstr'!C49)</f>
        <v>0</v>
      </c>
      <c r="D49">
        <f>IF('Multipliers and Adjustments'!$B$52=TRUE,'IEA-ngpPrcsTnD-mthndstr'!D49,'EPA-ngpPrcsTnD-mthndstr'!D49)</f>
        <v>0</v>
      </c>
      <c r="E49">
        <f>IF('Multipliers and Adjustments'!$B$52=TRUE,'IEA-ngpPrcsTnD-mthndstr'!E49,'EPA-ngpPrcsTnD-mthndstr'!E49)</f>
        <v>0</v>
      </c>
      <c r="F49">
        <f>IF('Multipliers and Adjustments'!$B$52=TRUE,'IEA-ngpPrcsTnD-mthndstr'!F49,'EPA-ngpPrcsTnD-mthndstr'!F49)</f>
        <v>0</v>
      </c>
      <c r="G49">
        <f>IF('Multipliers and Adjustments'!$B$52=TRUE,'IEA-ngpPrcsTnD-mthndstr'!G49,'EPA-ngpPrcsTnD-mthndstr'!G49)</f>
        <v>0</v>
      </c>
      <c r="H49">
        <f>IF('Multipliers and Adjustments'!$B$52=TRUE,'IEA-ngpPrcsTnD-mthndstr'!H49,'EPA-ngpPrcsTnD-mthndstr'!H49)</f>
        <v>0</v>
      </c>
      <c r="I49">
        <f>IF('Multipliers and Adjustments'!$B$52=TRUE,'IEA-ngpPrcsTnD-mthndstr'!I49,'EPA-ngpPrcsTnD-mthndstr'!I49)</f>
        <v>0</v>
      </c>
      <c r="J49">
        <f>IF('Multipliers and Adjustments'!$B$52=TRUE,'IEA-ngpPrcsTnD-mthndstr'!J49,'EPA-ngpPrcsTnD-mthndstr'!J49)</f>
        <v>0</v>
      </c>
      <c r="K49">
        <f>IF('Multipliers and Adjustments'!$B$52=TRUE,'IEA-ngpPrcsTnD-mthndstr'!K49,'EPA-ngpPrcsTnD-mthndstr'!K49)</f>
        <v>0</v>
      </c>
      <c r="L49">
        <f>IF('Multipliers and Adjustments'!$B$52=TRUE,'IEA-ngpPrcsTnD-mthndstr'!L49,'EPA-ngpPrcsTnD-mthndstr'!L49)</f>
        <v>0</v>
      </c>
      <c r="M49">
        <f>IF('Multipliers and Adjustments'!$B$52=TRUE,'IEA-ngpPrcsTnD-mthndstr'!M49,'EPA-ngpPrcsTnD-mthndstr'!M49)</f>
        <v>0</v>
      </c>
      <c r="N49">
        <f>IF('Multipliers and Adjustments'!$B$52=TRUE,'IEA-ngpPrcsTnD-mthndstr'!N49,'EPA-ngpPrcsTnD-mthndstr'!N49)</f>
        <v>0</v>
      </c>
      <c r="O49">
        <f>IF('Multipliers and Adjustments'!$B$52=TRUE,'IEA-ngpPrcsTnD-mthndstr'!O49,'EPA-ngpPrcsTnD-mthndstr'!O49)</f>
        <v>0</v>
      </c>
      <c r="P49">
        <f>IF('Multipliers and Adjustments'!$B$52=TRUE,'IEA-ngpPrcsTnD-mthndstr'!P49,'EPA-ngpPrcsTnD-mthndstr'!P49)</f>
        <v>0</v>
      </c>
      <c r="Q49">
        <f>IF('Multipliers and Adjustments'!$B$52=TRUE,'IEA-ngpPrcsTnD-mthndstr'!Q49,'EPA-ngpPrcsTnD-mthndstr'!Q49)</f>
        <v>0</v>
      </c>
      <c r="R49">
        <f>IF('Multipliers and Adjustments'!$B$52=TRUE,'IEA-ngpPrcsTnD-mthndstr'!R49,'EPA-ngpPrcsTnD-mthndstr'!R49)</f>
        <v>0</v>
      </c>
      <c r="S49">
        <f>IF('Multipliers and Adjustments'!$B$52=TRUE,'IEA-ngpPrcsTnD-mthndstr'!S49,'EPA-ngpPrcsTnD-mthndstr'!S49)</f>
        <v>0</v>
      </c>
      <c r="T49">
        <f>IF('Multipliers and Adjustments'!$B$52=TRUE,'IEA-ngpPrcsTnD-mthndstr'!T49,'EPA-ngpPrcsTnD-mthndstr'!T49)</f>
        <v>0</v>
      </c>
      <c r="U49">
        <f>IF('Multipliers and Adjustments'!$B$52=TRUE,'IEA-ngpPrcsTnD-mthndstr'!U49,'EPA-ngpPrcsTnD-mthndstr'!U49)</f>
        <v>0</v>
      </c>
      <c r="V49">
        <f>IF('Multipliers and Adjustments'!$B$52=TRUE,'IEA-ngpPrcsTnD-mthndstr'!V49,'EPA-ngpPrcsTnD-mthndstr'!V49)</f>
        <v>0</v>
      </c>
      <c r="W49">
        <f>IF('Multipliers and Adjustments'!$B$52=TRUE,'IEA-ngpPrcsTnD-mthndstr'!W49,'EPA-ngpPrcsTnD-mthndstr'!W49)</f>
        <v>0</v>
      </c>
      <c r="X49">
        <f>IF('Multipliers and Adjustments'!$B$52=TRUE,'IEA-ngpPrcsTnD-mthndstr'!X49,'EPA-ngpPrcsTnD-mthndstr'!X49)</f>
        <v>0</v>
      </c>
      <c r="Y49">
        <f>IF('Multipliers and Adjustments'!$B$52=TRUE,'IEA-ngpPrcsTnD-mthndstr'!Y49,'EPA-ngpPrcsTnD-mthndstr'!Y49)</f>
        <v>0</v>
      </c>
      <c r="Z49">
        <f>IF('Multipliers and Adjustments'!$B$52=TRUE,'IEA-ngpPrcsTnD-mthndstr'!Z49,'EPA-ngpPrcsTnD-mthndstr'!Z49)</f>
        <v>0</v>
      </c>
      <c r="AA49">
        <f>IF('Multipliers and Adjustments'!$B$52=TRUE,'IEA-ngpPrcsTnD-mthndstr'!AA49,'EPA-ngpPrcsTnD-mthndstr'!AA49)</f>
        <v>0</v>
      </c>
      <c r="AB49">
        <f>IF('Multipliers and Adjustments'!$B$52=TRUE,'IEA-ngpPrcsTnD-mthndstr'!AB49,'EPA-ngpPrcsTnD-mthndstr'!AB49)</f>
        <v>0</v>
      </c>
      <c r="AC49">
        <f>IF('Multipliers and Adjustments'!$B$52=TRUE,'IEA-ngpPrcsTnD-mthndstr'!AC49,'EPA-ngpPrcsTnD-mthndstr'!AC49)</f>
        <v>0</v>
      </c>
      <c r="AD49">
        <f>IF('Multipliers and Adjustments'!$B$52=TRUE,'IEA-ngpPrcsTnD-mthndstr'!AD49,'EPA-ngpPrcsTnD-mthndstr'!AD49)</f>
        <v>0</v>
      </c>
      <c r="AE49">
        <f>IF('Multipliers and Adjustments'!$B$52=TRUE,'IEA-ngpPrcsTnD-mthndstr'!AE49,'EPA-ngpPrcsTnD-mthndstr'!AE49)</f>
        <v>0</v>
      </c>
      <c r="AF49">
        <f>IF('Multipliers and Adjustments'!$B$52=TRUE,'IEA-ngpPrcsTnD-mthndstr'!AF49,'EPA-ngpPrcsTnD-mthndstr'!AF49)</f>
        <v>0</v>
      </c>
      <c r="AG49">
        <f>IF('Multipliers and Adjustments'!$B$52=TRUE,'IEA-ngpPrcsTnD-mthndstr'!AG49,'EPA-ngpPrcsTnD-mthndstr'!AG49)</f>
        <v>0</v>
      </c>
      <c r="AH49">
        <f>IF('Multipliers and Adjustments'!$B$52=TRUE,'IEA-ngpPrcsTnD-mthndstr'!AH49,'EPA-ngpPrcsTnD-mthndstr'!AH49)</f>
        <v>0</v>
      </c>
      <c r="AI49">
        <f>IF('Multipliers and Adjustments'!$B$52=TRUE,'IEA-ngpPrcsTnD-mthndstr'!AI49,'EPA-ngpPrcsTnD-mthndstr'!AI49)</f>
        <v>0</v>
      </c>
      <c r="AJ49">
        <f>IF('Multipliers and Adjustments'!$B$52=TRUE,'IEA-ngpPrcsTnD-mthndstr'!AJ49,'EPA-ngpPrcsTnD-mthndstr'!AJ49)</f>
        <v>0</v>
      </c>
      <c r="AK49">
        <f>IF('Multipliers and Adjustments'!$B$52=TRUE,'IEA-ngpPrcsTnD-mthndstr'!AK49,'EPA-ngpPrcsTnD-mthndstr'!AK49)</f>
        <v>0</v>
      </c>
      <c r="AL49">
        <f>IF('Multipliers and Adjustments'!$B$52=TRUE,'IEA-ngpPrcsTnD-mthndstr'!AL49,'EPA-ngpPrcsTnD-mthndstr'!AL49)</f>
        <v>0</v>
      </c>
    </row>
    <row r="50" spans="1:38" x14ac:dyDescent="0.25">
      <c r="A50" s="12">
        <f t="shared" si="6"/>
        <v>350</v>
      </c>
      <c r="B50" s="11">
        <f t="shared" si="5"/>
        <v>400</v>
      </c>
      <c r="C50">
        <f>IF('Multipliers and Adjustments'!$B$52=TRUE,'IEA-ngpPrcsTnD-mthndstr'!C50,'EPA-ngpPrcsTnD-mthndstr'!C50)</f>
        <v>0</v>
      </c>
      <c r="D50">
        <f>IF('Multipliers and Adjustments'!$B$52=TRUE,'IEA-ngpPrcsTnD-mthndstr'!D50,'EPA-ngpPrcsTnD-mthndstr'!D50)</f>
        <v>0</v>
      </c>
      <c r="E50">
        <f>IF('Multipliers and Adjustments'!$B$52=TRUE,'IEA-ngpPrcsTnD-mthndstr'!E50,'EPA-ngpPrcsTnD-mthndstr'!E50)</f>
        <v>0</v>
      </c>
      <c r="F50">
        <f>IF('Multipliers and Adjustments'!$B$52=TRUE,'IEA-ngpPrcsTnD-mthndstr'!F50,'EPA-ngpPrcsTnD-mthndstr'!F50)</f>
        <v>0</v>
      </c>
      <c r="G50">
        <f>IF('Multipliers and Adjustments'!$B$52=TRUE,'IEA-ngpPrcsTnD-mthndstr'!G50,'EPA-ngpPrcsTnD-mthndstr'!G50)</f>
        <v>0</v>
      </c>
      <c r="H50">
        <f>IF('Multipliers and Adjustments'!$B$52=TRUE,'IEA-ngpPrcsTnD-mthndstr'!H50,'EPA-ngpPrcsTnD-mthndstr'!H50)</f>
        <v>0</v>
      </c>
      <c r="I50">
        <f>IF('Multipliers and Adjustments'!$B$52=TRUE,'IEA-ngpPrcsTnD-mthndstr'!I50,'EPA-ngpPrcsTnD-mthndstr'!I50)</f>
        <v>0</v>
      </c>
      <c r="J50">
        <f>IF('Multipliers and Adjustments'!$B$52=TRUE,'IEA-ngpPrcsTnD-mthndstr'!J50,'EPA-ngpPrcsTnD-mthndstr'!J50)</f>
        <v>0</v>
      </c>
      <c r="K50">
        <f>IF('Multipliers and Adjustments'!$B$52=TRUE,'IEA-ngpPrcsTnD-mthndstr'!K50,'EPA-ngpPrcsTnD-mthndstr'!K50)</f>
        <v>0</v>
      </c>
      <c r="L50">
        <f>IF('Multipliers and Adjustments'!$B$52=TRUE,'IEA-ngpPrcsTnD-mthndstr'!L50,'EPA-ngpPrcsTnD-mthndstr'!L50)</f>
        <v>0</v>
      </c>
      <c r="M50">
        <f>IF('Multipliers and Adjustments'!$B$52=TRUE,'IEA-ngpPrcsTnD-mthndstr'!M50,'EPA-ngpPrcsTnD-mthndstr'!M50)</f>
        <v>0</v>
      </c>
      <c r="N50">
        <f>IF('Multipliers and Adjustments'!$B$52=TRUE,'IEA-ngpPrcsTnD-mthndstr'!N50,'EPA-ngpPrcsTnD-mthndstr'!N50)</f>
        <v>0</v>
      </c>
      <c r="O50">
        <f>IF('Multipliers and Adjustments'!$B$52=TRUE,'IEA-ngpPrcsTnD-mthndstr'!O50,'EPA-ngpPrcsTnD-mthndstr'!O50)</f>
        <v>0</v>
      </c>
      <c r="P50">
        <f>IF('Multipliers and Adjustments'!$B$52=TRUE,'IEA-ngpPrcsTnD-mthndstr'!P50,'EPA-ngpPrcsTnD-mthndstr'!P50)</f>
        <v>0</v>
      </c>
      <c r="Q50">
        <f>IF('Multipliers and Adjustments'!$B$52=TRUE,'IEA-ngpPrcsTnD-mthndstr'!Q50,'EPA-ngpPrcsTnD-mthndstr'!Q50)</f>
        <v>0</v>
      </c>
      <c r="R50">
        <f>IF('Multipliers and Adjustments'!$B$52=TRUE,'IEA-ngpPrcsTnD-mthndstr'!R50,'EPA-ngpPrcsTnD-mthndstr'!R50)</f>
        <v>0</v>
      </c>
      <c r="S50">
        <f>IF('Multipliers and Adjustments'!$B$52=TRUE,'IEA-ngpPrcsTnD-mthndstr'!S50,'EPA-ngpPrcsTnD-mthndstr'!S50)</f>
        <v>0</v>
      </c>
      <c r="T50">
        <f>IF('Multipliers and Adjustments'!$B$52=TRUE,'IEA-ngpPrcsTnD-mthndstr'!T50,'EPA-ngpPrcsTnD-mthndstr'!T50)</f>
        <v>0</v>
      </c>
      <c r="U50">
        <f>IF('Multipliers and Adjustments'!$B$52=TRUE,'IEA-ngpPrcsTnD-mthndstr'!U50,'EPA-ngpPrcsTnD-mthndstr'!U50)</f>
        <v>0</v>
      </c>
      <c r="V50">
        <f>IF('Multipliers and Adjustments'!$B$52=TRUE,'IEA-ngpPrcsTnD-mthndstr'!V50,'EPA-ngpPrcsTnD-mthndstr'!V50)</f>
        <v>0</v>
      </c>
      <c r="W50">
        <f>IF('Multipliers and Adjustments'!$B$52=TRUE,'IEA-ngpPrcsTnD-mthndstr'!W50,'EPA-ngpPrcsTnD-mthndstr'!W50)</f>
        <v>0</v>
      </c>
      <c r="X50">
        <f>IF('Multipliers and Adjustments'!$B$52=TRUE,'IEA-ngpPrcsTnD-mthndstr'!X50,'EPA-ngpPrcsTnD-mthndstr'!X50)</f>
        <v>0</v>
      </c>
      <c r="Y50">
        <f>IF('Multipliers and Adjustments'!$B$52=TRUE,'IEA-ngpPrcsTnD-mthndstr'!Y50,'EPA-ngpPrcsTnD-mthndstr'!Y50)</f>
        <v>0</v>
      </c>
      <c r="Z50">
        <f>IF('Multipliers and Adjustments'!$B$52=TRUE,'IEA-ngpPrcsTnD-mthndstr'!Z50,'EPA-ngpPrcsTnD-mthndstr'!Z50)</f>
        <v>0</v>
      </c>
      <c r="AA50">
        <f>IF('Multipliers and Adjustments'!$B$52=TRUE,'IEA-ngpPrcsTnD-mthndstr'!AA50,'EPA-ngpPrcsTnD-mthndstr'!AA50)</f>
        <v>0</v>
      </c>
      <c r="AB50">
        <f>IF('Multipliers and Adjustments'!$B$52=TRUE,'IEA-ngpPrcsTnD-mthndstr'!AB50,'EPA-ngpPrcsTnD-mthndstr'!AB50)</f>
        <v>0</v>
      </c>
      <c r="AC50">
        <f>IF('Multipliers and Adjustments'!$B$52=TRUE,'IEA-ngpPrcsTnD-mthndstr'!AC50,'EPA-ngpPrcsTnD-mthndstr'!AC50)</f>
        <v>0</v>
      </c>
      <c r="AD50">
        <f>IF('Multipliers and Adjustments'!$B$52=TRUE,'IEA-ngpPrcsTnD-mthndstr'!AD50,'EPA-ngpPrcsTnD-mthndstr'!AD50)</f>
        <v>0</v>
      </c>
      <c r="AE50">
        <f>IF('Multipliers and Adjustments'!$B$52=TRUE,'IEA-ngpPrcsTnD-mthndstr'!AE50,'EPA-ngpPrcsTnD-mthndstr'!AE50)</f>
        <v>0</v>
      </c>
      <c r="AF50">
        <f>IF('Multipliers and Adjustments'!$B$52=TRUE,'IEA-ngpPrcsTnD-mthndstr'!AF50,'EPA-ngpPrcsTnD-mthndstr'!AF50)</f>
        <v>0</v>
      </c>
      <c r="AG50">
        <f>IF('Multipliers and Adjustments'!$B$52=TRUE,'IEA-ngpPrcsTnD-mthndstr'!AG50,'EPA-ngpPrcsTnD-mthndstr'!AG50)</f>
        <v>0</v>
      </c>
      <c r="AH50">
        <f>IF('Multipliers and Adjustments'!$B$52=TRUE,'IEA-ngpPrcsTnD-mthndstr'!AH50,'EPA-ngpPrcsTnD-mthndstr'!AH50)</f>
        <v>0</v>
      </c>
      <c r="AI50">
        <f>IF('Multipliers and Adjustments'!$B$52=TRUE,'IEA-ngpPrcsTnD-mthndstr'!AI50,'EPA-ngpPrcsTnD-mthndstr'!AI50)</f>
        <v>0</v>
      </c>
      <c r="AJ50">
        <f>IF('Multipliers and Adjustments'!$B$52=TRUE,'IEA-ngpPrcsTnD-mthndstr'!AJ50,'EPA-ngpPrcsTnD-mthndstr'!AJ50)</f>
        <v>0</v>
      </c>
      <c r="AK50">
        <f>IF('Multipliers and Adjustments'!$B$52=TRUE,'IEA-ngpPrcsTnD-mthndstr'!AK50,'EPA-ngpPrcsTnD-mthndstr'!AK50)</f>
        <v>0</v>
      </c>
      <c r="AL50">
        <f>IF('Multipliers and Adjustments'!$B$52=TRUE,'IEA-ngpPrcsTnD-mthndstr'!AL50,'EPA-ngpPrcsTnD-mthndstr'!AL50)</f>
        <v>0</v>
      </c>
    </row>
    <row r="51" spans="1:38" x14ac:dyDescent="0.25">
      <c r="A51" s="12">
        <f t="shared" si="6"/>
        <v>400</v>
      </c>
      <c r="B51" s="11">
        <f t="shared" si="5"/>
        <v>450</v>
      </c>
      <c r="C51">
        <f>IF('Multipliers and Adjustments'!$B$52=TRUE,'IEA-ngpPrcsTnD-mthndstr'!C51,'EPA-ngpPrcsTnD-mthndstr'!C51)</f>
        <v>0</v>
      </c>
      <c r="D51">
        <f>IF('Multipliers and Adjustments'!$B$52=TRUE,'IEA-ngpPrcsTnD-mthndstr'!D51,'EPA-ngpPrcsTnD-mthndstr'!D51)</f>
        <v>0</v>
      </c>
      <c r="E51">
        <f>IF('Multipliers and Adjustments'!$B$52=TRUE,'IEA-ngpPrcsTnD-mthndstr'!E51,'EPA-ngpPrcsTnD-mthndstr'!E51)</f>
        <v>0</v>
      </c>
      <c r="F51">
        <f>IF('Multipliers and Adjustments'!$B$52=TRUE,'IEA-ngpPrcsTnD-mthndstr'!F51,'EPA-ngpPrcsTnD-mthndstr'!F51)</f>
        <v>0</v>
      </c>
      <c r="G51">
        <f>IF('Multipliers and Adjustments'!$B$52=TRUE,'IEA-ngpPrcsTnD-mthndstr'!G51,'EPA-ngpPrcsTnD-mthndstr'!G51)</f>
        <v>0</v>
      </c>
      <c r="H51">
        <f>IF('Multipliers and Adjustments'!$B$52=TRUE,'IEA-ngpPrcsTnD-mthndstr'!H51,'EPA-ngpPrcsTnD-mthndstr'!H51)</f>
        <v>0</v>
      </c>
      <c r="I51">
        <f>IF('Multipliers and Adjustments'!$B$52=TRUE,'IEA-ngpPrcsTnD-mthndstr'!I51,'EPA-ngpPrcsTnD-mthndstr'!I51)</f>
        <v>0</v>
      </c>
      <c r="J51">
        <f>IF('Multipliers and Adjustments'!$B$52=TRUE,'IEA-ngpPrcsTnD-mthndstr'!J51,'EPA-ngpPrcsTnD-mthndstr'!J51)</f>
        <v>0</v>
      </c>
      <c r="K51">
        <f>IF('Multipliers and Adjustments'!$B$52=TRUE,'IEA-ngpPrcsTnD-mthndstr'!K51,'EPA-ngpPrcsTnD-mthndstr'!K51)</f>
        <v>0</v>
      </c>
      <c r="L51">
        <f>IF('Multipliers and Adjustments'!$B$52=TRUE,'IEA-ngpPrcsTnD-mthndstr'!L51,'EPA-ngpPrcsTnD-mthndstr'!L51)</f>
        <v>0</v>
      </c>
      <c r="M51">
        <f>IF('Multipliers and Adjustments'!$B$52=TRUE,'IEA-ngpPrcsTnD-mthndstr'!M51,'EPA-ngpPrcsTnD-mthndstr'!M51)</f>
        <v>0</v>
      </c>
      <c r="N51">
        <f>IF('Multipliers and Adjustments'!$B$52=TRUE,'IEA-ngpPrcsTnD-mthndstr'!N51,'EPA-ngpPrcsTnD-mthndstr'!N51)</f>
        <v>0</v>
      </c>
      <c r="O51">
        <f>IF('Multipliers and Adjustments'!$B$52=TRUE,'IEA-ngpPrcsTnD-mthndstr'!O51,'EPA-ngpPrcsTnD-mthndstr'!O51)</f>
        <v>0</v>
      </c>
      <c r="P51">
        <f>IF('Multipliers and Adjustments'!$B$52=TRUE,'IEA-ngpPrcsTnD-mthndstr'!P51,'EPA-ngpPrcsTnD-mthndstr'!P51)</f>
        <v>0</v>
      </c>
      <c r="Q51">
        <f>IF('Multipliers and Adjustments'!$B$52=TRUE,'IEA-ngpPrcsTnD-mthndstr'!Q51,'EPA-ngpPrcsTnD-mthndstr'!Q51)</f>
        <v>0</v>
      </c>
      <c r="R51">
        <f>IF('Multipliers and Adjustments'!$B$52=TRUE,'IEA-ngpPrcsTnD-mthndstr'!R51,'EPA-ngpPrcsTnD-mthndstr'!R51)</f>
        <v>0</v>
      </c>
      <c r="S51">
        <f>IF('Multipliers and Adjustments'!$B$52=TRUE,'IEA-ngpPrcsTnD-mthndstr'!S51,'EPA-ngpPrcsTnD-mthndstr'!S51)</f>
        <v>0</v>
      </c>
      <c r="T51">
        <f>IF('Multipliers and Adjustments'!$B$52=TRUE,'IEA-ngpPrcsTnD-mthndstr'!T51,'EPA-ngpPrcsTnD-mthndstr'!T51)</f>
        <v>0</v>
      </c>
      <c r="U51">
        <f>IF('Multipliers and Adjustments'!$B$52=TRUE,'IEA-ngpPrcsTnD-mthndstr'!U51,'EPA-ngpPrcsTnD-mthndstr'!U51)</f>
        <v>0</v>
      </c>
      <c r="V51">
        <f>IF('Multipliers and Adjustments'!$B$52=TRUE,'IEA-ngpPrcsTnD-mthndstr'!V51,'EPA-ngpPrcsTnD-mthndstr'!V51)</f>
        <v>0</v>
      </c>
      <c r="W51">
        <f>IF('Multipliers and Adjustments'!$B$52=TRUE,'IEA-ngpPrcsTnD-mthndstr'!W51,'EPA-ngpPrcsTnD-mthndstr'!W51)</f>
        <v>0</v>
      </c>
      <c r="X51">
        <f>IF('Multipliers and Adjustments'!$B$52=TRUE,'IEA-ngpPrcsTnD-mthndstr'!X51,'EPA-ngpPrcsTnD-mthndstr'!X51)</f>
        <v>0</v>
      </c>
      <c r="Y51">
        <f>IF('Multipliers and Adjustments'!$B$52=TRUE,'IEA-ngpPrcsTnD-mthndstr'!Y51,'EPA-ngpPrcsTnD-mthndstr'!Y51)</f>
        <v>0</v>
      </c>
      <c r="Z51">
        <f>IF('Multipliers and Adjustments'!$B$52=TRUE,'IEA-ngpPrcsTnD-mthndstr'!Z51,'EPA-ngpPrcsTnD-mthndstr'!Z51)</f>
        <v>0</v>
      </c>
      <c r="AA51">
        <f>IF('Multipliers and Adjustments'!$B$52=TRUE,'IEA-ngpPrcsTnD-mthndstr'!AA51,'EPA-ngpPrcsTnD-mthndstr'!AA51)</f>
        <v>0</v>
      </c>
      <c r="AB51">
        <f>IF('Multipliers and Adjustments'!$B$52=TRUE,'IEA-ngpPrcsTnD-mthndstr'!AB51,'EPA-ngpPrcsTnD-mthndstr'!AB51)</f>
        <v>0</v>
      </c>
      <c r="AC51">
        <f>IF('Multipliers and Adjustments'!$B$52=TRUE,'IEA-ngpPrcsTnD-mthndstr'!AC51,'EPA-ngpPrcsTnD-mthndstr'!AC51)</f>
        <v>0</v>
      </c>
      <c r="AD51">
        <f>IF('Multipliers and Adjustments'!$B$52=TRUE,'IEA-ngpPrcsTnD-mthndstr'!AD51,'EPA-ngpPrcsTnD-mthndstr'!AD51)</f>
        <v>0</v>
      </c>
      <c r="AE51">
        <f>IF('Multipliers and Adjustments'!$B$52=TRUE,'IEA-ngpPrcsTnD-mthndstr'!AE51,'EPA-ngpPrcsTnD-mthndstr'!AE51)</f>
        <v>0</v>
      </c>
      <c r="AF51">
        <f>IF('Multipliers and Adjustments'!$B$52=TRUE,'IEA-ngpPrcsTnD-mthndstr'!AF51,'EPA-ngpPrcsTnD-mthndstr'!AF51)</f>
        <v>0</v>
      </c>
      <c r="AG51">
        <f>IF('Multipliers and Adjustments'!$B$52=TRUE,'IEA-ngpPrcsTnD-mthndstr'!AG51,'EPA-ngpPrcsTnD-mthndstr'!AG51)</f>
        <v>0</v>
      </c>
      <c r="AH51">
        <f>IF('Multipliers and Adjustments'!$B$52=TRUE,'IEA-ngpPrcsTnD-mthndstr'!AH51,'EPA-ngpPrcsTnD-mthndstr'!AH51)</f>
        <v>0</v>
      </c>
      <c r="AI51">
        <f>IF('Multipliers and Adjustments'!$B$52=TRUE,'IEA-ngpPrcsTnD-mthndstr'!AI51,'EPA-ngpPrcsTnD-mthndstr'!AI51)</f>
        <v>0</v>
      </c>
      <c r="AJ51">
        <f>IF('Multipliers and Adjustments'!$B$52=TRUE,'IEA-ngpPrcsTnD-mthndstr'!AJ51,'EPA-ngpPrcsTnD-mthndstr'!AJ51)</f>
        <v>0</v>
      </c>
      <c r="AK51">
        <f>IF('Multipliers and Adjustments'!$B$52=TRUE,'IEA-ngpPrcsTnD-mthndstr'!AK51,'EPA-ngpPrcsTnD-mthndstr'!AK51)</f>
        <v>0</v>
      </c>
      <c r="AL51">
        <f>IF('Multipliers and Adjustments'!$B$52=TRUE,'IEA-ngpPrcsTnD-mthndstr'!AL51,'EPA-ngpPrcsTnD-mthndstr'!AL51)</f>
        <v>0</v>
      </c>
    </row>
    <row r="52" spans="1:38" x14ac:dyDescent="0.25">
      <c r="A52" s="12">
        <f t="shared" si="6"/>
        <v>450</v>
      </c>
      <c r="B52" s="11">
        <f t="shared" si="5"/>
        <v>500</v>
      </c>
      <c r="C52">
        <f>IF('Multipliers and Adjustments'!$B$52=TRUE,'IEA-ngpPrcsTnD-mthndstr'!C52,'EPA-ngpPrcsTnD-mthndstr'!C52)</f>
        <v>0</v>
      </c>
      <c r="D52">
        <f>IF('Multipliers and Adjustments'!$B$52=TRUE,'IEA-ngpPrcsTnD-mthndstr'!D52,'EPA-ngpPrcsTnD-mthndstr'!D52)</f>
        <v>0</v>
      </c>
      <c r="E52">
        <f>IF('Multipliers and Adjustments'!$B$52=TRUE,'IEA-ngpPrcsTnD-mthndstr'!E52,'EPA-ngpPrcsTnD-mthndstr'!E52)</f>
        <v>0</v>
      </c>
      <c r="F52">
        <f>IF('Multipliers and Adjustments'!$B$52=TRUE,'IEA-ngpPrcsTnD-mthndstr'!F52,'EPA-ngpPrcsTnD-mthndstr'!F52)</f>
        <v>0</v>
      </c>
      <c r="G52">
        <f>IF('Multipliers and Adjustments'!$B$52=TRUE,'IEA-ngpPrcsTnD-mthndstr'!G52,'EPA-ngpPrcsTnD-mthndstr'!G52)</f>
        <v>0</v>
      </c>
      <c r="H52">
        <f>IF('Multipliers and Adjustments'!$B$52=TRUE,'IEA-ngpPrcsTnD-mthndstr'!H52,'EPA-ngpPrcsTnD-mthndstr'!H52)</f>
        <v>0</v>
      </c>
      <c r="I52">
        <f>IF('Multipliers and Adjustments'!$B$52=TRUE,'IEA-ngpPrcsTnD-mthndstr'!I52,'EPA-ngpPrcsTnD-mthndstr'!I52)</f>
        <v>0</v>
      </c>
      <c r="J52">
        <f>IF('Multipliers and Adjustments'!$B$52=TRUE,'IEA-ngpPrcsTnD-mthndstr'!J52,'EPA-ngpPrcsTnD-mthndstr'!J52)</f>
        <v>0</v>
      </c>
      <c r="K52">
        <f>IF('Multipliers and Adjustments'!$B$52=TRUE,'IEA-ngpPrcsTnD-mthndstr'!K52,'EPA-ngpPrcsTnD-mthndstr'!K52)</f>
        <v>0</v>
      </c>
      <c r="L52">
        <f>IF('Multipliers and Adjustments'!$B$52=TRUE,'IEA-ngpPrcsTnD-mthndstr'!L52,'EPA-ngpPrcsTnD-mthndstr'!L52)</f>
        <v>0</v>
      </c>
      <c r="M52">
        <f>IF('Multipliers and Adjustments'!$B$52=TRUE,'IEA-ngpPrcsTnD-mthndstr'!M52,'EPA-ngpPrcsTnD-mthndstr'!M52)</f>
        <v>0</v>
      </c>
      <c r="N52">
        <f>IF('Multipliers and Adjustments'!$B$52=TRUE,'IEA-ngpPrcsTnD-mthndstr'!N52,'EPA-ngpPrcsTnD-mthndstr'!N52)</f>
        <v>0</v>
      </c>
      <c r="O52">
        <f>IF('Multipliers and Adjustments'!$B$52=TRUE,'IEA-ngpPrcsTnD-mthndstr'!O52,'EPA-ngpPrcsTnD-mthndstr'!O52)</f>
        <v>0</v>
      </c>
      <c r="P52">
        <f>IF('Multipliers and Adjustments'!$B$52=TRUE,'IEA-ngpPrcsTnD-mthndstr'!P52,'EPA-ngpPrcsTnD-mthndstr'!P52)</f>
        <v>0</v>
      </c>
      <c r="Q52">
        <f>IF('Multipliers and Adjustments'!$B$52=TRUE,'IEA-ngpPrcsTnD-mthndstr'!Q52,'EPA-ngpPrcsTnD-mthndstr'!Q52)</f>
        <v>0</v>
      </c>
      <c r="R52">
        <f>IF('Multipliers and Adjustments'!$B$52=TRUE,'IEA-ngpPrcsTnD-mthndstr'!R52,'EPA-ngpPrcsTnD-mthndstr'!R52)</f>
        <v>0</v>
      </c>
      <c r="S52">
        <f>IF('Multipliers and Adjustments'!$B$52=TRUE,'IEA-ngpPrcsTnD-mthndstr'!S52,'EPA-ngpPrcsTnD-mthndstr'!S52)</f>
        <v>0</v>
      </c>
      <c r="T52">
        <f>IF('Multipliers and Adjustments'!$B$52=TRUE,'IEA-ngpPrcsTnD-mthndstr'!T52,'EPA-ngpPrcsTnD-mthndstr'!T52)</f>
        <v>0</v>
      </c>
      <c r="U52">
        <f>IF('Multipliers and Adjustments'!$B$52=TRUE,'IEA-ngpPrcsTnD-mthndstr'!U52,'EPA-ngpPrcsTnD-mthndstr'!U52)</f>
        <v>0</v>
      </c>
      <c r="V52">
        <f>IF('Multipliers and Adjustments'!$B$52=TRUE,'IEA-ngpPrcsTnD-mthndstr'!V52,'EPA-ngpPrcsTnD-mthndstr'!V52)</f>
        <v>0</v>
      </c>
      <c r="W52">
        <f>IF('Multipliers and Adjustments'!$B$52=TRUE,'IEA-ngpPrcsTnD-mthndstr'!W52,'EPA-ngpPrcsTnD-mthndstr'!W52)</f>
        <v>0</v>
      </c>
      <c r="X52">
        <f>IF('Multipliers and Adjustments'!$B$52=TRUE,'IEA-ngpPrcsTnD-mthndstr'!X52,'EPA-ngpPrcsTnD-mthndstr'!X52)</f>
        <v>0</v>
      </c>
      <c r="Y52">
        <f>IF('Multipliers and Adjustments'!$B$52=TRUE,'IEA-ngpPrcsTnD-mthndstr'!Y52,'EPA-ngpPrcsTnD-mthndstr'!Y52)</f>
        <v>0</v>
      </c>
      <c r="Z52">
        <f>IF('Multipliers and Adjustments'!$B$52=TRUE,'IEA-ngpPrcsTnD-mthndstr'!Z52,'EPA-ngpPrcsTnD-mthndstr'!Z52)</f>
        <v>0</v>
      </c>
      <c r="AA52">
        <f>IF('Multipliers and Adjustments'!$B$52=TRUE,'IEA-ngpPrcsTnD-mthndstr'!AA52,'EPA-ngpPrcsTnD-mthndstr'!AA52)</f>
        <v>0</v>
      </c>
      <c r="AB52">
        <f>IF('Multipliers and Adjustments'!$B$52=TRUE,'IEA-ngpPrcsTnD-mthndstr'!AB52,'EPA-ngpPrcsTnD-mthndstr'!AB52)</f>
        <v>0</v>
      </c>
      <c r="AC52">
        <f>IF('Multipliers and Adjustments'!$B$52=TRUE,'IEA-ngpPrcsTnD-mthndstr'!AC52,'EPA-ngpPrcsTnD-mthndstr'!AC52)</f>
        <v>0</v>
      </c>
      <c r="AD52">
        <f>IF('Multipliers and Adjustments'!$B$52=TRUE,'IEA-ngpPrcsTnD-mthndstr'!AD52,'EPA-ngpPrcsTnD-mthndstr'!AD52)</f>
        <v>0</v>
      </c>
      <c r="AE52">
        <f>IF('Multipliers and Adjustments'!$B$52=TRUE,'IEA-ngpPrcsTnD-mthndstr'!AE52,'EPA-ngpPrcsTnD-mthndstr'!AE52)</f>
        <v>0</v>
      </c>
      <c r="AF52">
        <f>IF('Multipliers and Adjustments'!$B$52=TRUE,'IEA-ngpPrcsTnD-mthndstr'!AF52,'EPA-ngpPrcsTnD-mthndstr'!AF52)</f>
        <v>0</v>
      </c>
      <c r="AG52">
        <f>IF('Multipliers and Adjustments'!$B$52=TRUE,'IEA-ngpPrcsTnD-mthndstr'!AG52,'EPA-ngpPrcsTnD-mthndstr'!AG52)</f>
        <v>0</v>
      </c>
      <c r="AH52">
        <f>IF('Multipliers and Adjustments'!$B$52=TRUE,'IEA-ngpPrcsTnD-mthndstr'!AH52,'EPA-ngpPrcsTnD-mthndstr'!AH52)</f>
        <v>0</v>
      </c>
      <c r="AI52">
        <f>IF('Multipliers and Adjustments'!$B$52=TRUE,'IEA-ngpPrcsTnD-mthndstr'!AI52,'EPA-ngpPrcsTnD-mthndstr'!AI52)</f>
        <v>0</v>
      </c>
      <c r="AJ52">
        <f>IF('Multipliers and Adjustments'!$B$52=TRUE,'IEA-ngpPrcsTnD-mthndstr'!AJ52,'EPA-ngpPrcsTnD-mthndstr'!AJ52)</f>
        <v>0</v>
      </c>
      <c r="AK52">
        <f>IF('Multipliers and Adjustments'!$B$52=TRUE,'IEA-ngpPrcsTnD-mthndstr'!AK52,'EPA-ngpPrcsTnD-mthndstr'!AK52)</f>
        <v>0</v>
      </c>
      <c r="AL52">
        <f>IF('Multipliers and Adjustments'!$B$52=TRUE,'IEA-ngpPrcsTnD-mthndstr'!AL52,'EPA-ngpPrcsTnD-mthndstr'!AL52)</f>
        <v>0</v>
      </c>
    </row>
    <row r="53" spans="1:38" x14ac:dyDescent="0.25">
      <c r="A53" s="12">
        <f t="shared" si="6"/>
        <v>500</v>
      </c>
      <c r="B53" s="11">
        <f t="shared" si="5"/>
        <v>550</v>
      </c>
      <c r="C53">
        <f>IF('Multipliers and Adjustments'!$B$52=TRUE,'IEA-ngpPrcsTnD-mthndstr'!C53,'EPA-ngpPrcsTnD-mthndstr'!C53)</f>
        <v>0</v>
      </c>
      <c r="D53">
        <f>IF('Multipliers and Adjustments'!$B$52=TRUE,'IEA-ngpPrcsTnD-mthndstr'!D53,'EPA-ngpPrcsTnD-mthndstr'!D53)</f>
        <v>0</v>
      </c>
      <c r="E53">
        <f>IF('Multipliers and Adjustments'!$B$52=TRUE,'IEA-ngpPrcsTnD-mthndstr'!E53,'EPA-ngpPrcsTnD-mthndstr'!E53)</f>
        <v>0</v>
      </c>
      <c r="F53">
        <f>IF('Multipliers and Adjustments'!$B$52=TRUE,'IEA-ngpPrcsTnD-mthndstr'!F53,'EPA-ngpPrcsTnD-mthndstr'!F53)</f>
        <v>0</v>
      </c>
      <c r="G53">
        <f>IF('Multipliers and Adjustments'!$B$52=TRUE,'IEA-ngpPrcsTnD-mthndstr'!G53,'EPA-ngpPrcsTnD-mthndstr'!G53)</f>
        <v>0</v>
      </c>
      <c r="H53">
        <f>IF('Multipliers and Adjustments'!$B$52=TRUE,'IEA-ngpPrcsTnD-mthndstr'!H53,'EPA-ngpPrcsTnD-mthndstr'!H53)</f>
        <v>0</v>
      </c>
      <c r="I53">
        <f>IF('Multipliers and Adjustments'!$B$52=TRUE,'IEA-ngpPrcsTnD-mthndstr'!I53,'EPA-ngpPrcsTnD-mthndstr'!I53)</f>
        <v>0</v>
      </c>
      <c r="J53">
        <f>IF('Multipliers and Adjustments'!$B$52=TRUE,'IEA-ngpPrcsTnD-mthndstr'!J53,'EPA-ngpPrcsTnD-mthndstr'!J53)</f>
        <v>0</v>
      </c>
      <c r="K53">
        <f>IF('Multipliers and Adjustments'!$B$52=TRUE,'IEA-ngpPrcsTnD-mthndstr'!K53,'EPA-ngpPrcsTnD-mthndstr'!K53)</f>
        <v>0</v>
      </c>
      <c r="L53">
        <f>IF('Multipliers and Adjustments'!$B$52=TRUE,'IEA-ngpPrcsTnD-mthndstr'!L53,'EPA-ngpPrcsTnD-mthndstr'!L53)</f>
        <v>0</v>
      </c>
      <c r="M53">
        <f>IF('Multipliers and Adjustments'!$B$52=TRUE,'IEA-ngpPrcsTnD-mthndstr'!M53,'EPA-ngpPrcsTnD-mthndstr'!M53)</f>
        <v>0</v>
      </c>
      <c r="N53">
        <f>IF('Multipliers and Adjustments'!$B$52=TRUE,'IEA-ngpPrcsTnD-mthndstr'!N53,'EPA-ngpPrcsTnD-mthndstr'!N53)</f>
        <v>0</v>
      </c>
      <c r="O53">
        <f>IF('Multipliers and Adjustments'!$B$52=TRUE,'IEA-ngpPrcsTnD-mthndstr'!O53,'EPA-ngpPrcsTnD-mthndstr'!O53)</f>
        <v>0</v>
      </c>
      <c r="P53">
        <f>IF('Multipliers and Adjustments'!$B$52=TRUE,'IEA-ngpPrcsTnD-mthndstr'!P53,'EPA-ngpPrcsTnD-mthndstr'!P53)</f>
        <v>0</v>
      </c>
      <c r="Q53">
        <f>IF('Multipliers and Adjustments'!$B$52=TRUE,'IEA-ngpPrcsTnD-mthndstr'!Q53,'EPA-ngpPrcsTnD-mthndstr'!Q53)</f>
        <v>0</v>
      </c>
      <c r="R53">
        <f>IF('Multipliers and Adjustments'!$B$52=TRUE,'IEA-ngpPrcsTnD-mthndstr'!R53,'EPA-ngpPrcsTnD-mthndstr'!R53)</f>
        <v>0</v>
      </c>
      <c r="S53">
        <f>IF('Multipliers and Adjustments'!$B$52=TRUE,'IEA-ngpPrcsTnD-mthndstr'!S53,'EPA-ngpPrcsTnD-mthndstr'!S53)</f>
        <v>0</v>
      </c>
      <c r="T53">
        <f>IF('Multipliers and Adjustments'!$B$52=TRUE,'IEA-ngpPrcsTnD-mthndstr'!T53,'EPA-ngpPrcsTnD-mthndstr'!T53)</f>
        <v>0</v>
      </c>
      <c r="U53">
        <f>IF('Multipliers and Adjustments'!$B$52=TRUE,'IEA-ngpPrcsTnD-mthndstr'!U53,'EPA-ngpPrcsTnD-mthndstr'!U53)</f>
        <v>0</v>
      </c>
      <c r="V53">
        <f>IF('Multipliers and Adjustments'!$B$52=TRUE,'IEA-ngpPrcsTnD-mthndstr'!V53,'EPA-ngpPrcsTnD-mthndstr'!V53)</f>
        <v>0</v>
      </c>
      <c r="W53">
        <f>IF('Multipliers and Adjustments'!$B$52=TRUE,'IEA-ngpPrcsTnD-mthndstr'!W53,'EPA-ngpPrcsTnD-mthndstr'!W53)</f>
        <v>0</v>
      </c>
      <c r="X53">
        <f>IF('Multipliers and Adjustments'!$B$52=TRUE,'IEA-ngpPrcsTnD-mthndstr'!X53,'EPA-ngpPrcsTnD-mthndstr'!X53)</f>
        <v>0</v>
      </c>
      <c r="Y53">
        <f>IF('Multipliers and Adjustments'!$B$52=TRUE,'IEA-ngpPrcsTnD-mthndstr'!Y53,'EPA-ngpPrcsTnD-mthndstr'!Y53)</f>
        <v>0</v>
      </c>
      <c r="Z53">
        <f>IF('Multipliers and Adjustments'!$B$52=TRUE,'IEA-ngpPrcsTnD-mthndstr'!Z53,'EPA-ngpPrcsTnD-mthndstr'!Z53)</f>
        <v>0</v>
      </c>
      <c r="AA53">
        <f>IF('Multipliers and Adjustments'!$B$52=TRUE,'IEA-ngpPrcsTnD-mthndstr'!AA53,'EPA-ngpPrcsTnD-mthndstr'!AA53)</f>
        <v>0</v>
      </c>
      <c r="AB53">
        <f>IF('Multipliers and Adjustments'!$B$52=TRUE,'IEA-ngpPrcsTnD-mthndstr'!AB53,'EPA-ngpPrcsTnD-mthndstr'!AB53)</f>
        <v>0</v>
      </c>
      <c r="AC53">
        <f>IF('Multipliers and Adjustments'!$B$52=TRUE,'IEA-ngpPrcsTnD-mthndstr'!AC53,'EPA-ngpPrcsTnD-mthndstr'!AC53)</f>
        <v>0</v>
      </c>
      <c r="AD53">
        <f>IF('Multipliers and Adjustments'!$B$52=TRUE,'IEA-ngpPrcsTnD-mthndstr'!AD53,'EPA-ngpPrcsTnD-mthndstr'!AD53)</f>
        <v>0</v>
      </c>
      <c r="AE53">
        <f>IF('Multipliers and Adjustments'!$B$52=TRUE,'IEA-ngpPrcsTnD-mthndstr'!AE53,'EPA-ngpPrcsTnD-mthndstr'!AE53)</f>
        <v>0</v>
      </c>
      <c r="AF53">
        <f>IF('Multipliers and Adjustments'!$B$52=TRUE,'IEA-ngpPrcsTnD-mthndstr'!AF53,'EPA-ngpPrcsTnD-mthndstr'!AF53)</f>
        <v>0</v>
      </c>
      <c r="AG53">
        <f>IF('Multipliers and Adjustments'!$B$52=TRUE,'IEA-ngpPrcsTnD-mthndstr'!AG53,'EPA-ngpPrcsTnD-mthndstr'!AG53)</f>
        <v>0</v>
      </c>
      <c r="AH53">
        <f>IF('Multipliers and Adjustments'!$B$52=TRUE,'IEA-ngpPrcsTnD-mthndstr'!AH53,'EPA-ngpPrcsTnD-mthndstr'!AH53)</f>
        <v>0</v>
      </c>
      <c r="AI53">
        <f>IF('Multipliers and Adjustments'!$B$52=TRUE,'IEA-ngpPrcsTnD-mthndstr'!AI53,'EPA-ngpPrcsTnD-mthndstr'!AI53)</f>
        <v>0</v>
      </c>
      <c r="AJ53">
        <f>IF('Multipliers and Adjustments'!$B$52=TRUE,'IEA-ngpPrcsTnD-mthndstr'!AJ53,'EPA-ngpPrcsTnD-mthndstr'!AJ53)</f>
        <v>0</v>
      </c>
      <c r="AK53">
        <f>IF('Multipliers and Adjustments'!$B$52=TRUE,'IEA-ngpPrcsTnD-mthndstr'!AK53,'EPA-ngpPrcsTnD-mthndstr'!AK53)</f>
        <v>0</v>
      </c>
      <c r="AL53">
        <f>IF('Multipliers and Adjustments'!$B$52=TRUE,'IEA-ngpPrcsTnD-mthndstr'!AL53,'EPA-ngpPrcsTnD-mthndstr'!AL53)</f>
        <v>0</v>
      </c>
    </row>
    <row r="54" spans="1:38" x14ac:dyDescent="0.25">
      <c r="A54" s="12">
        <f t="shared" si="6"/>
        <v>550</v>
      </c>
      <c r="B54" s="11">
        <f t="shared" si="5"/>
        <v>600</v>
      </c>
      <c r="C54">
        <f>IF('Multipliers and Adjustments'!$B$52=TRUE,'IEA-ngpPrcsTnD-mthndstr'!C54,'EPA-ngpPrcsTnD-mthndstr'!C54)</f>
        <v>0</v>
      </c>
      <c r="D54">
        <f>IF('Multipliers and Adjustments'!$B$52=TRUE,'IEA-ngpPrcsTnD-mthndstr'!D54,'EPA-ngpPrcsTnD-mthndstr'!D54)</f>
        <v>0</v>
      </c>
      <c r="E54">
        <f>IF('Multipliers and Adjustments'!$B$52=TRUE,'IEA-ngpPrcsTnD-mthndstr'!E54,'EPA-ngpPrcsTnD-mthndstr'!E54)</f>
        <v>0</v>
      </c>
      <c r="F54">
        <f>IF('Multipliers and Adjustments'!$B$52=TRUE,'IEA-ngpPrcsTnD-mthndstr'!F54,'EPA-ngpPrcsTnD-mthndstr'!F54)</f>
        <v>0</v>
      </c>
      <c r="G54">
        <f>IF('Multipliers and Adjustments'!$B$52=TRUE,'IEA-ngpPrcsTnD-mthndstr'!G54,'EPA-ngpPrcsTnD-mthndstr'!G54)</f>
        <v>0</v>
      </c>
      <c r="H54">
        <f>IF('Multipliers and Adjustments'!$B$52=TRUE,'IEA-ngpPrcsTnD-mthndstr'!H54,'EPA-ngpPrcsTnD-mthndstr'!H54)</f>
        <v>0</v>
      </c>
      <c r="I54">
        <f>IF('Multipliers and Adjustments'!$B$52=TRUE,'IEA-ngpPrcsTnD-mthndstr'!I54,'EPA-ngpPrcsTnD-mthndstr'!I54)</f>
        <v>0</v>
      </c>
      <c r="J54">
        <f>IF('Multipliers and Adjustments'!$B$52=TRUE,'IEA-ngpPrcsTnD-mthndstr'!J54,'EPA-ngpPrcsTnD-mthndstr'!J54)</f>
        <v>0</v>
      </c>
      <c r="K54">
        <f>IF('Multipliers and Adjustments'!$B$52=TRUE,'IEA-ngpPrcsTnD-mthndstr'!K54,'EPA-ngpPrcsTnD-mthndstr'!K54)</f>
        <v>0</v>
      </c>
      <c r="L54">
        <f>IF('Multipliers and Adjustments'!$B$52=TRUE,'IEA-ngpPrcsTnD-mthndstr'!L54,'EPA-ngpPrcsTnD-mthndstr'!L54)</f>
        <v>0</v>
      </c>
      <c r="M54">
        <f>IF('Multipliers and Adjustments'!$B$52=TRUE,'IEA-ngpPrcsTnD-mthndstr'!M54,'EPA-ngpPrcsTnD-mthndstr'!M54)</f>
        <v>0</v>
      </c>
      <c r="N54">
        <f>IF('Multipliers and Adjustments'!$B$52=TRUE,'IEA-ngpPrcsTnD-mthndstr'!N54,'EPA-ngpPrcsTnD-mthndstr'!N54)</f>
        <v>0</v>
      </c>
      <c r="O54">
        <f>IF('Multipliers and Adjustments'!$B$52=TRUE,'IEA-ngpPrcsTnD-mthndstr'!O54,'EPA-ngpPrcsTnD-mthndstr'!O54)</f>
        <v>0</v>
      </c>
      <c r="P54">
        <f>IF('Multipliers and Adjustments'!$B$52=TRUE,'IEA-ngpPrcsTnD-mthndstr'!P54,'EPA-ngpPrcsTnD-mthndstr'!P54)</f>
        <v>0</v>
      </c>
      <c r="Q54">
        <f>IF('Multipliers and Adjustments'!$B$52=TRUE,'IEA-ngpPrcsTnD-mthndstr'!Q54,'EPA-ngpPrcsTnD-mthndstr'!Q54)</f>
        <v>0</v>
      </c>
      <c r="R54">
        <f>IF('Multipliers and Adjustments'!$B$52=TRUE,'IEA-ngpPrcsTnD-mthndstr'!R54,'EPA-ngpPrcsTnD-mthndstr'!R54)</f>
        <v>0</v>
      </c>
      <c r="S54">
        <f>IF('Multipliers and Adjustments'!$B$52=TRUE,'IEA-ngpPrcsTnD-mthndstr'!S54,'EPA-ngpPrcsTnD-mthndstr'!S54)</f>
        <v>0</v>
      </c>
      <c r="T54">
        <f>IF('Multipliers and Adjustments'!$B$52=TRUE,'IEA-ngpPrcsTnD-mthndstr'!T54,'EPA-ngpPrcsTnD-mthndstr'!T54)</f>
        <v>0</v>
      </c>
      <c r="U54">
        <f>IF('Multipliers and Adjustments'!$B$52=TRUE,'IEA-ngpPrcsTnD-mthndstr'!U54,'EPA-ngpPrcsTnD-mthndstr'!U54)</f>
        <v>0</v>
      </c>
      <c r="V54">
        <f>IF('Multipliers and Adjustments'!$B$52=TRUE,'IEA-ngpPrcsTnD-mthndstr'!V54,'EPA-ngpPrcsTnD-mthndstr'!V54)</f>
        <v>0</v>
      </c>
      <c r="W54">
        <f>IF('Multipliers and Adjustments'!$B$52=TRUE,'IEA-ngpPrcsTnD-mthndstr'!W54,'EPA-ngpPrcsTnD-mthndstr'!W54)</f>
        <v>0</v>
      </c>
      <c r="X54">
        <f>IF('Multipliers and Adjustments'!$B$52=TRUE,'IEA-ngpPrcsTnD-mthndstr'!X54,'EPA-ngpPrcsTnD-mthndstr'!X54)</f>
        <v>0</v>
      </c>
      <c r="Y54">
        <f>IF('Multipliers and Adjustments'!$B$52=TRUE,'IEA-ngpPrcsTnD-mthndstr'!Y54,'EPA-ngpPrcsTnD-mthndstr'!Y54)</f>
        <v>0</v>
      </c>
      <c r="Z54">
        <f>IF('Multipliers and Adjustments'!$B$52=TRUE,'IEA-ngpPrcsTnD-mthndstr'!Z54,'EPA-ngpPrcsTnD-mthndstr'!Z54)</f>
        <v>0</v>
      </c>
      <c r="AA54">
        <f>IF('Multipliers and Adjustments'!$B$52=TRUE,'IEA-ngpPrcsTnD-mthndstr'!AA54,'EPA-ngpPrcsTnD-mthndstr'!AA54)</f>
        <v>0</v>
      </c>
      <c r="AB54">
        <f>IF('Multipliers and Adjustments'!$B$52=TRUE,'IEA-ngpPrcsTnD-mthndstr'!AB54,'EPA-ngpPrcsTnD-mthndstr'!AB54)</f>
        <v>0</v>
      </c>
      <c r="AC54">
        <f>IF('Multipliers and Adjustments'!$B$52=TRUE,'IEA-ngpPrcsTnD-mthndstr'!AC54,'EPA-ngpPrcsTnD-mthndstr'!AC54)</f>
        <v>0</v>
      </c>
      <c r="AD54">
        <f>IF('Multipliers and Adjustments'!$B$52=TRUE,'IEA-ngpPrcsTnD-mthndstr'!AD54,'EPA-ngpPrcsTnD-mthndstr'!AD54)</f>
        <v>0</v>
      </c>
      <c r="AE54">
        <f>IF('Multipliers and Adjustments'!$B$52=TRUE,'IEA-ngpPrcsTnD-mthndstr'!AE54,'EPA-ngpPrcsTnD-mthndstr'!AE54)</f>
        <v>0</v>
      </c>
      <c r="AF54">
        <f>IF('Multipliers and Adjustments'!$B$52=TRUE,'IEA-ngpPrcsTnD-mthndstr'!AF54,'EPA-ngpPrcsTnD-mthndstr'!AF54)</f>
        <v>0</v>
      </c>
      <c r="AG54">
        <f>IF('Multipliers and Adjustments'!$B$52=TRUE,'IEA-ngpPrcsTnD-mthndstr'!AG54,'EPA-ngpPrcsTnD-mthndstr'!AG54)</f>
        <v>0</v>
      </c>
      <c r="AH54">
        <f>IF('Multipliers and Adjustments'!$B$52=TRUE,'IEA-ngpPrcsTnD-mthndstr'!AH54,'EPA-ngpPrcsTnD-mthndstr'!AH54)</f>
        <v>0</v>
      </c>
      <c r="AI54">
        <f>IF('Multipliers and Adjustments'!$B$52=TRUE,'IEA-ngpPrcsTnD-mthndstr'!AI54,'EPA-ngpPrcsTnD-mthndstr'!AI54)</f>
        <v>0</v>
      </c>
      <c r="AJ54">
        <f>IF('Multipliers and Adjustments'!$B$52=TRUE,'IEA-ngpPrcsTnD-mthndstr'!AJ54,'EPA-ngpPrcsTnD-mthndstr'!AJ54)</f>
        <v>0</v>
      </c>
      <c r="AK54">
        <f>IF('Multipliers and Adjustments'!$B$52=TRUE,'IEA-ngpPrcsTnD-mthndstr'!AK54,'EPA-ngpPrcsTnD-mthndstr'!AK54)</f>
        <v>0</v>
      </c>
      <c r="AL54">
        <f>IF('Multipliers and Adjustments'!$B$52=TRUE,'IEA-ngpPrcsTnD-mthndstr'!AL54,'EPA-ngpPrcsTnD-mthndstr'!AL54)</f>
        <v>0</v>
      </c>
    </row>
    <row r="55" spans="1:38" x14ac:dyDescent="0.25">
      <c r="A55" s="12">
        <f t="shared" si="6"/>
        <v>600</v>
      </c>
      <c r="B55" s="11">
        <f t="shared" si="5"/>
        <v>650</v>
      </c>
      <c r="C55">
        <f>IF('Multipliers and Adjustments'!$B$52=TRUE,'IEA-ngpPrcsTnD-mthndstr'!C55,'EPA-ngpPrcsTnD-mthndstr'!C55)</f>
        <v>0</v>
      </c>
      <c r="D55">
        <f>IF('Multipliers and Adjustments'!$B$52=TRUE,'IEA-ngpPrcsTnD-mthndstr'!D55,'EPA-ngpPrcsTnD-mthndstr'!D55)</f>
        <v>0</v>
      </c>
      <c r="E55">
        <f>IF('Multipliers and Adjustments'!$B$52=TRUE,'IEA-ngpPrcsTnD-mthndstr'!E55,'EPA-ngpPrcsTnD-mthndstr'!E55)</f>
        <v>0</v>
      </c>
      <c r="F55">
        <f>IF('Multipliers and Adjustments'!$B$52=TRUE,'IEA-ngpPrcsTnD-mthndstr'!F55,'EPA-ngpPrcsTnD-mthndstr'!F55)</f>
        <v>0</v>
      </c>
      <c r="G55">
        <f>IF('Multipliers and Adjustments'!$B$52=TRUE,'IEA-ngpPrcsTnD-mthndstr'!G55,'EPA-ngpPrcsTnD-mthndstr'!G55)</f>
        <v>0</v>
      </c>
      <c r="H55">
        <f>IF('Multipliers and Adjustments'!$B$52=TRUE,'IEA-ngpPrcsTnD-mthndstr'!H55,'EPA-ngpPrcsTnD-mthndstr'!H55)</f>
        <v>0</v>
      </c>
      <c r="I55">
        <f>IF('Multipliers and Adjustments'!$B$52=TRUE,'IEA-ngpPrcsTnD-mthndstr'!I55,'EPA-ngpPrcsTnD-mthndstr'!I55)</f>
        <v>0</v>
      </c>
      <c r="J55">
        <f>IF('Multipliers and Adjustments'!$B$52=TRUE,'IEA-ngpPrcsTnD-mthndstr'!J55,'EPA-ngpPrcsTnD-mthndstr'!J55)</f>
        <v>0</v>
      </c>
      <c r="K55">
        <f>IF('Multipliers and Adjustments'!$B$52=TRUE,'IEA-ngpPrcsTnD-mthndstr'!K55,'EPA-ngpPrcsTnD-mthndstr'!K55)</f>
        <v>0</v>
      </c>
      <c r="L55">
        <f>IF('Multipliers and Adjustments'!$B$52=TRUE,'IEA-ngpPrcsTnD-mthndstr'!L55,'EPA-ngpPrcsTnD-mthndstr'!L55)</f>
        <v>0</v>
      </c>
      <c r="M55">
        <f>IF('Multipliers and Adjustments'!$B$52=TRUE,'IEA-ngpPrcsTnD-mthndstr'!M55,'EPA-ngpPrcsTnD-mthndstr'!M55)</f>
        <v>0</v>
      </c>
      <c r="N55">
        <f>IF('Multipliers and Adjustments'!$B$52=TRUE,'IEA-ngpPrcsTnD-mthndstr'!N55,'EPA-ngpPrcsTnD-mthndstr'!N55)</f>
        <v>0</v>
      </c>
      <c r="O55">
        <f>IF('Multipliers and Adjustments'!$B$52=TRUE,'IEA-ngpPrcsTnD-mthndstr'!O55,'EPA-ngpPrcsTnD-mthndstr'!O55)</f>
        <v>0</v>
      </c>
      <c r="P55">
        <f>IF('Multipliers and Adjustments'!$B$52=TRUE,'IEA-ngpPrcsTnD-mthndstr'!P55,'EPA-ngpPrcsTnD-mthndstr'!P55)</f>
        <v>0</v>
      </c>
      <c r="Q55">
        <f>IF('Multipliers and Adjustments'!$B$52=TRUE,'IEA-ngpPrcsTnD-mthndstr'!Q55,'EPA-ngpPrcsTnD-mthndstr'!Q55)</f>
        <v>0</v>
      </c>
      <c r="R55">
        <f>IF('Multipliers and Adjustments'!$B$52=TRUE,'IEA-ngpPrcsTnD-mthndstr'!R55,'EPA-ngpPrcsTnD-mthndstr'!R55)</f>
        <v>0</v>
      </c>
      <c r="S55">
        <f>IF('Multipliers and Adjustments'!$B$52=TRUE,'IEA-ngpPrcsTnD-mthndstr'!S55,'EPA-ngpPrcsTnD-mthndstr'!S55)</f>
        <v>0</v>
      </c>
      <c r="T55">
        <f>IF('Multipliers and Adjustments'!$B$52=TRUE,'IEA-ngpPrcsTnD-mthndstr'!T55,'EPA-ngpPrcsTnD-mthndstr'!T55)</f>
        <v>0</v>
      </c>
      <c r="U55">
        <f>IF('Multipliers and Adjustments'!$B$52=TRUE,'IEA-ngpPrcsTnD-mthndstr'!U55,'EPA-ngpPrcsTnD-mthndstr'!U55)</f>
        <v>0</v>
      </c>
      <c r="V55">
        <f>IF('Multipliers and Adjustments'!$B$52=TRUE,'IEA-ngpPrcsTnD-mthndstr'!V55,'EPA-ngpPrcsTnD-mthndstr'!V55)</f>
        <v>0</v>
      </c>
      <c r="W55">
        <f>IF('Multipliers and Adjustments'!$B$52=TRUE,'IEA-ngpPrcsTnD-mthndstr'!W55,'EPA-ngpPrcsTnD-mthndstr'!W55)</f>
        <v>0</v>
      </c>
      <c r="X55">
        <f>IF('Multipliers and Adjustments'!$B$52=TRUE,'IEA-ngpPrcsTnD-mthndstr'!X55,'EPA-ngpPrcsTnD-mthndstr'!X55)</f>
        <v>0</v>
      </c>
      <c r="Y55">
        <f>IF('Multipliers and Adjustments'!$B$52=TRUE,'IEA-ngpPrcsTnD-mthndstr'!Y55,'EPA-ngpPrcsTnD-mthndstr'!Y55)</f>
        <v>0</v>
      </c>
      <c r="Z55">
        <f>IF('Multipliers and Adjustments'!$B$52=TRUE,'IEA-ngpPrcsTnD-mthndstr'!Z55,'EPA-ngpPrcsTnD-mthndstr'!Z55)</f>
        <v>0</v>
      </c>
      <c r="AA55">
        <f>IF('Multipliers and Adjustments'!$B$52=TRUE,'IEA-ngpPrcsTnD-mthndstr'!AA55,'EPA-ngpPrcsTnD-mthndstr'!AA55)</f>
        <v>0</v>
      </c>
      <c r="AB55">
        <f>IF('Multipliers and Adjustments'!$B$52=TRUE,'IEA-ngpPrcsTnD-mthndstr'!AB55,'EPA-ngpPrcsTnD-mthndstr'!AB55)</f>
        <v>0</v>
      </c>
      <c r="AC55">
        <f>IF('Multipliers and Adjustments'!$B$52=TRUE,'IEA-ngpPrcsTnD-mthndstr'!AC55,'EPA-ngpPrcsTnD-mthndstr'!AC55)</f>
        <v>0</v>
      </c>
      <c r="AD55">
        <f>IF('Multipliers and Adjustments'!$B$52=TRUE,'IEA-ngpPrcsTnD-mthndstr'!AD55,'EPA-ngpPrcsTnD-mthndstr'!AD55)</f>
        <v>0</v>
      </c>
      <c r="AE55">
        <f>IF('Multipliers and Adjustments'!$B$52=TRUE,'IEA-ngpPrcsTnD-mthndstr'!AE55,'EPA-ngpPrcsTnD-mthndstr'!AE55)</f>
        <v>0</v>
      </c>
      <c r="AF55">
        <f>IF('Multipliers and Adjustments'!$B$52=TRUE,'IEA-ngpPrcsTnD-mthndstr'!AF55,'EPA-ngpPrcsTnD-mthndstr'!AF55)</f>
        <v>0</v>
      </c>
      <c r="AG55">
        <f>IF('Multipliers and Adjustments'!$B$52=TRUE,'IEA-ngpPrcsTnD-mthndstr'!AG55,'EPA-ngpPrcsTnD-mthndstr'!AG55)</f>
        <v>0</v>
      </c>
      <c r="AH55">
        <f>IF('Multipliers and Adjustments'!$B$52=TRUE,'IEA-ngpPrcsTnD-mthndstr'!AH55,'EPA-ngpPrcsTnD-mthndstr'!AH55)</f>
        <v>0</v>
      </c>
      <c r="AI55">
        <f>IF('Multipliers and Adjustments'!$B$52=TRUE,'IEA-ngpPrcsTnD-mthndstr'!AI55,'EPA-ngpPrcsTnD-mthndstr'!AI55)</f>
        <v>0</v>
      </c>
      <c r="AJ55">
        <f>IF('Multipliers and Adjustments'!$B$52=TRUE,'IEA-ngpPrcsTnD-mthndstr'!AJ55,'EPA-ngpPrcsTnD-mthndstr'!AJ55)</f>
        <v>0</v>
      </c>
      <c r="AK55">
        <f>IF('Multipliers and Adjustments'!$B$52=TRUE,'IEA-ngpPrcsTnD-mthndstr'!AK55,'EPA-ngpPrcsTnD-mthndstr'!AK55)</f>
        <v>0</v>
      </c>
      <c r="AL55">
        <f>IF('Multipliers and Adjustments'!$B$52=TRUE,'IEA-ngpPrcsTnD-mthndstr'!AL55,'EPA-ngpPrcsTnD-mthndstr'!AL55)</f>
        <v>0</v>
      </c>
    </row>
    <row r="56" spans="1:38" x14ac:dyDescent="0.25">
      <c r="A56" s="12">
        <f t="shared" si="6"/>
        <v>650</v>
      </c>
      <c r="B56" s="11">
        <f t="shared" si="5"/>
        <v>700</v>
      </c>
      <c r="C56">
        <f>IF('Multipliers and Adjustments'!$B$52=TRUE,'IEA-ngpPrcsTnD-mthndstr'!C56,'EPA-ngpPrcsTnD-mthndstr'!C56)</f>
        <v>0</v>
      </c>
      <c r="D56">
        <f>IF('Multipliers and Adjustments'!$B$52=TRUE,'IEA-ngpPrcsTnD-mthndstr'!D56,'EPA-ngpPrcsTnD-mthndstr'!D56)</f>
        <v>0</v>
      </c>
      <c r="E56">
        <f>IF('Multipliers and Adjustments'!$B$52=TRUE,'IEA-ngpPrcsTnD-mthndstr'!E56,'EPA-ngpPrcsTnD-mthndstr'!E56)</f>
        <v>0</v>
      </c>
      <c r="F56">
        <f>IF('Multipliers and Adjustments'!$B$52=TRUE,'IEA-ngpPrcsTnD-mthndstr'!F56,'EPA-ngpPrcsTnD-mthndstr'!F56)</f>
        <v>0</v>
      </c>
      <c r="G56">
        <f>IF('Multipliers and Adjustments'!$B$52=TRUE,'IEA-ngpPrcsTnD-mthndstr'!G56,'EPA-ngpPrcsTnD-mthndstr'!G56)</f>
        <v>0</v>
      </c>
      <c r="H56">
        <f>IF('Multipliers and Adjustments'!$B$52=TRUE,'IEA-ngpPrcsTnD-mthndstr'!H56,'EPA-ngpPrcsTnD-mthndstr'!H56)</f>
        <v>0</v>
      </c>
      <c r="I56">
        <f>IF('Multipliers and Adjustments'!$B$52=TRUE,'IEA-ngpPrcsTnD-mthndstr'!I56,'EPA-ngpPrcsTnD-mthndstr'!I56)</f>
        <v>0</v>
      </c>
      <c r="J56">
        <f>IF('Multipliers and Adjustments'!$B$52=TRUE,'IEA-ngpPrcsTnD-mthndstr'!J56,'EPA-ngpPrcsTnD-mthndstr'!J56)</f>
        <v>0</v>
      </c>
      <c r="K56">
        <f>IF('Multipliers and Adjustments'!$B$52=TRUE,'IEA-ngpPrcsTnD-mthndstr'!K56,'EPA-ngpPrcsTnD-mthndstr'!K56)</f>
        <v>0</v>
      </c>
      <c r="L56">
        <f>IF('Multipliers and Adjustments'!$B$52=TRUE,'IEA-ngpPrcsTnD-mthndstr'!L56,'EPA-ngpPrcsTnD-mthndstr'!L56)</f>
        <v>0</v>
      </c>
      <c r="M56">
        <f>IF('Multipliers and Adjustments'!$B$52=TRUE,'IEA-ngpPrcsTnD-mthndstr'!M56,'EPA-ngpPrcsTnD-mthndstr'!M56)</f>
        <v>0</v>
      </c>
      <c r="N56">
        <f>IF('Multipliers and Adjustments'!$B$52=TRUE,'IEA-ngpPrcsTnD-mthndstr'!N56,'EPA-ngpPrcsTnD-mthndstr'!N56)</f>
        <v>0</v>
      </c>
      <c r="O56">
        <f>IF('Multipliers and Adjustments'!$B$52=TRUE,'IEA-ngpPrcsTnD-mthndstr'!O56,'EPA-ngpPrcsTnD-mthndstr'!O56)</f>
        <v>0</v>
      </c>
      <c r="P56">
        <f>IF('Multipliers and Adjustments'!$B$52=TRUE,'IEA-ngpPrcsTnD-mthndstr'!P56,'EPA-ngpPrcsTnD-mthndstr'!P56)</f>
        <v>0</v>
      </c>
      <c r="Q56">
        <f>IF('Multipliers and Adjustments'!$B$52=TRUE,'IEA-ngpPrcsTnD-mthndstr'!Q56,'EPA-ngpPrcsTnD-mthndstr'!Q56)</f>
        <v>0</v>
      </c>
      <c r="R56">
        <f>IF('Multipliers and Adjustments'!$B$52=TRUE,'IEA-ngpPrcsTnD-mthndstr'!R56,'EPA-ngpPrcsTnD-mthndstr'!R56)</f>
        <v>0</v>
      </c>
      <c r="S56">
        <f>IF('Multipliers and Adjustments'!$B$52=TRUE,'IEA-ngpPrcsTnD-mthndstr'!S56,'EPA-ngpPrcsTnD-mthndstr'!S56)</f>
        <v>0</v>
      </c>
      <c r="T56">
        <f>IF('Multipliers and Adjustments'!$B$52=TRUE,'IEA-ngpPrcsTnD-mthndstr'!T56,'EPA-ngpPrcsTnD-mthndstr'!T56)</f>
        <v>0</v>
      </c>
      <c r="U56">
        <f>IF('Multipliers and Adjustments'!$B$52=TRUE,'IEA-ngpPrcsTnD-mthndstr'!U56,'EPA-ngpPrcsTnD-mthndstr'!U56)</f>
        <v>0</v>
      </c>
      <c r="V56">
        <f>IF('Multipliers and Adjustments'!$B$52=TRUE,'IEA-ngpPrcsTnD-mthndstr'!V56,'EPA-ngpPrcsTnD-mthndstr'!V56)</f>
        <v>0</v>
      </c>
      <c r="W56">
        <f>IF('Multipliers and Adjustments'!$B$52=TRUE,'IEA-ngpPrcsTnD-mthndstr'!W56,'EPA-ngpPrcsTnD-mthndstr'!W56)</f>
        <v>0</v>
      </c>
      <c r="X56">
        <f>IF('Multipliers and Adjustments'!$B$52=TRUE,'IEA-ngpPrcsTnD-mthndstr'!X56,'EPA-ngpPrcsTnD-mthndstr'!X56)</f>
        <v>0</v>
      </c>
      <c r="Y56">
        <f>IF('Multipliers and Adjustments'!$B$52=TRUE,'IEA-ngpPrcsTnD-mthndstr'!Y56,'EPA-ngpPrcsTnD-mthndstr'!Y56)</f>
        <v>0</v>
      </c>
      <c r="Z56">
        <f>IF('Multipliers and Adjustments'!$B$52=TRUE,'IEA-ngpPrcsTnD-mthndstr'!Z56,'EPA-ngpPrcsTnD-mthndstr'!Z56)</f>
        <v>0</v>
      </c>
      <c r="AA56">
        <f>IF('Multipliers and Adjustments'!$B$52=TRUE,'IEA-ngpPrcsTnD-mthndstr'!AA56,'EPA-ngpPrcsTnD-mthndstr'!AA56)</f>
        <v>0</v>
      </c>
      <c r="AB56">
        <f>IF('Multipliers and Adjustments'!$B$52=TRUE,'IEA-ngpPrcsTnD-mthndstr'!AB56,'EPA-ngpPrcsTnD-mthndstr'!AB56)</f>
        <v>0</v>
      </c>
      <c r="AC56">
        <f>IF('Multipliers and Adjustments'!$B$52=TRUE,'IEA-ngpPrcsTnD-mthndstr'!AC56,'EPA-ngpPrcsTnD-mthndstr'!AC56)</f>
        <v>0</v>
      </c>
      <c r="AD56">
        <f>IF('Multipliers and Adjustments'!$B$52=TRUE,'IEA-ngpPrcsTnD-mthndstr'!AD56,'EPA-ngpPrcsTnD-mthndstr'!AD56)</f>
        <v>0</v>
      </c>
      <c r="AE56">
        <f>IF('Multipliers and Adjustments'!$B$52=TRUE,'IEA-ngpPrcsTnD-mthndstr'!AE56,'EPA-ngpPrcsTnD-mthndstr'!AE56)</f>
        <v>0</v>
      </c>
      <c r="AF56">
        <f>IF('Multipliers and Adjustments'!$B$52=TRUE,'IEA-ngpPrcsTnD-mthndstr'!AF56,'EPA-ngpPrcsTnD-mthndstr'!AF56)</f>
        <v>0</v>
      </c>
      <c r="AG56">
        <f>IF('Multipliers and Adjustments'!$B$52=TRUE,'IEA-ngpPrcsTnD-mthndstr'!AG56,'EPA-ngpPrcsTnD-mthndstr'!AG56)</f>
        <v>0</v>
      </c>
      <c r="AH56">
        <f>IF('Multipliers and Adjustments'!$B$52=TRUE,'IEA-ngpPrcsTnD-mthndstr'!AH56,'EPA-ngpPrcsTnD-mthndstr'!AH56)</f>
        <v>0</v>
      </c>
      <c r="AI56">
        <f>IF('Multipliers and Adjustments'!$B$52=TRUE,'IEA-ngpPrcsTnD-mthndstr'!AI56,'EPA-ngpPrcsTnD-mthndstr'!AI56)</f>
        <v>0</v>
      </c>
      <c r="AJ56">
        <f>IF('Multipliers and Adjustments'!$B$52=TRUE,'IEA-ngpPrcsTnD-mthndstr'!AJ56,'EPA-ngpPrcsTnD-mthndstr'!AJ56)</f>
        <v>0</v>
      </c>
      <c r="AK56">
        <f>IF('Multipliers and Adjustments'!$B$52=TRUE,'IEA-ngpPrcsTnD-mthndstr'!AK56,'EPA-ngpPrcsTnD-mthndstr'!AK56)</f>
        <v>0</v>
      </c>
      <c r="AL56">
        <f>IF('Multipliers and Adjustments'!$B$52=TRUE,'IEA-ngpPrcsTnD-mthndstr'!AL56,'EPA-ngpPrcsTnD-mthndstr'!AL56)</f>
        <v>0</v>
      </c>
    </row>
    <row r="57" spans="1:38" x14ac:dyDescent="0.25">
      <c r="A57" s="12">
        <f t="shared" si="6"/>
        <v>700</v>
      </c>
      <c r="B57" s="11">
        <f t="shared" si="5"/>
        <v>750</v>
      </c>
      <c r="C57">
        <f>IF('Multipliers and Adjustments'!$B$52=TRUE,'IEA-ngpPrcsTnD-mthndstr'!C57,'EPA-ngpPrcsTnD-mthndstr'!C57)</f>
        <v>0</v>
      </c>
      <c r="D57">
        <f>IF('Multipliers and Adjustments'!$B$52=TRUE,'IEA-ngpPrcsTnD-mthndstr'!D57,'EPA-ngpPrcsTnD-mthndstr'!D57)</f>
        <v>0</v>
      </c>
      <c r="E57">
        <f>IF('Multipliers and Adjustments'!$B$52=TRUE,'IEA-ngpPrcsTnD-mthndstr'!E57,'EPA-ngpPrcsTnD-mthndstr'!E57)</f>
        <v>0</v>
      </c>
      <c r="F57">
        <f>IF('Multipliers and Adjustments'!$B$52=TRUE,'IEA-ngpPrcsTnD-mthndstr'!F57,'EPA-ngpPrcsTnD-mthndstr'!F57)</f>
        <v>0</v>
      </c>
      <c r="G57">
        <f>IF('Multipliers and Adjustments'!$B$52=TRUE,'IEA-ngpPrcsTnD-mthndstr'!G57,'EPA-ngpPrcsTnD-mthndstr'!G57)</f>
        <v>0</v>
      </c>
      <c r="H57">
        <f>IF('Multipliers and Adjustments'!$B$52=TRUE,'IEA-ngpPrcsTnD-mthndstr'!H57,'EPA-ngpPrcsTnD-mthndstr'!H57)</f>
        <v>0</v>
      </c>
      <c r="I57">
        <f>IF('Multipliers and Adjustments'!$B$52=TRUE,'IEA-ngpPrcsTnD-mthndstr'!I57,'EPA-ngpPrcsTnD-mthndstr'!I57)</f>
        <v>0</v>
      </c>
      <c r="J57">
        <f>IF('Multipliers and Adjustments'!$B$52=TRUE,'IEA-ngpPrcsTnD-mthndstr'!J57,'EPA-ngpPrcsTnD-mthndstr'!J57)</f>
        <v>0</v>
      </c>
      <c r="K57">
        <f>IF('Multipliers and Adjustments'!$B$52=TRUE,'IEA-ngpPrcsTnD-mthndstr'!K57,'EPA-ngpPrcsTnD-mthndstr'!K57)</f>
        <v>0</v>
      </c>
      <c r="L57">
        <f>IF('Multipliers and Adjustments'!$B$52=TRUE,'IEA-ngpPrcsTnD-mthndstr'!L57,'EPA-ngpPrcsTnD-mthndstr'!L57)</f>
        <v>0</v>
      </c>
      <c r="M57">
        <f>IF('Multipliers and Adjustments'!$B$52=TRUE,'IEA-ngpPrcsTnD-mthndstr'!M57,'EPA-ngpPrcsTnD-mthndstr'!M57)</f>
        <v>0</v>
      </c>
      <c r="N57">
        <f>IF('Multipliers and Adjustments'!$B$52=TRUE,'IEA-ngpPrcsTnD-mthndstr'!N57,'EPA-ngpPrcsTnD-mthndstr'!N57)</f>
        <v>0</v>
      </c>
      <c r="O57">
        <f>IF('Multipliers and Adjustments'!$B$52=TRUE,'IEA-ngpPrcsTnD-mthndstr'!O57,'EPA-ngpPrcsTnD-mthndstr'!O57)</f>
        <v>0</v>
      </c>
      <c r="P57">
        <f>IF('Multipliers and Adjustments'!$B$52=TRUE,'IEA-ngpPrcsTnD-mthndstr'!P57,'EPA-ngpPrcsTnD-mthndstr'!P57)</f>
        <v>0</v>
      </c>
      <c r="Q57">
        <f>IF('Multipliers and Adjustments'!$B$52=TRUE,'IEA-ngpPrcsTnD-mthndstr'!Q57,'EPA-ngpPrcsTnD-mthndstr'!Q57)</f>
        <v>0</v>
      </c>
      <c r="R57">
        <f>IF('Multipliers and Adjustments'!$B$52=TRUE,'IEA-ngpPrcsTnD-mthndstr'!R57,'EPA-ngpPrcsTnD-mthndstr'!R57)</f>
        <v>0</v>
      </c>
      <c r="S57">
        <f>IF('Multipliers and Adjustments'!$B$52=TRUE,'IEA-ngpPrcsTnD-mthndstr'!S57,'EPA-ngpPrcsTnD-mthndstr'!S57)</f>
        <v>0</v>
      </c>
      <c r="T57">
        <f>IF('Multipliers and Adjustments'!$B$52=TRUE,'IEA-ngpPrcsTnD-mthndstr'!T57,'EPA-ngpPrcsTnD-mthndstr'!T57)</f>
        <v>0</v>
      </c>
      <c r="U57">
        <f>IF('Multipliers and Adjustments'!$B$52=TRUE,'IEA-ngpPrcsTnD-mthndstr'!U57,'EPA-ngpPrcsTnD-mthndstr'!U57)</f>
        <v>0</v>
      </c>
      <c r="V57">
        <f>IF('Multipliers and Adjustments'!$B$52=TRUE,'IEA-ngpPrcsTnD-mthndstr'!V57,'EPA-ngpPrcsTnD-mthndstr'!V57)</f>
        <v>0</v>
      </c>
      <c r="W57">
        <f>IF('Multipliers and Adjustments'!$B$52=TRUE,'IEA-ngpPrcsTnD-mthndstr'!W57,'EPA-ngpPrcsTnD-mthndstr'!W57)</f>
        <v>0</v>
      </c>
      <c r="X57">
        <f>IF('Multipliers and Adjustments'!$B$52=TRUE,'IEA-ngpPrcsTnD-mthndstr'!X57,'EPA-ngpPrcsTnD-mthndstr'!X57)</f>
        <v>0</v>
      </c>
      <c r="Y57">
        <f>IF('Multipliers and Adjustments'!$B$52=TRUE,'IEA-ngpPrcsTnD-mthndstr'!Y57,'EPA-ngpPrcsTnD-mthndstr'!Y57)</f>
        <v>0</v>
      </c>
      <c r="Z57">
        <f>IF('Multipliers and Adjustments'!$B$52=TRUE,'IEA-ngpPrcsTnD-mthndstr'!Z57,'EPA-ngpPrcsTnD-mthndstr'!Z57)</f>
        <v>0</v>
      </c>
      <c r="AA57">
        <f>IF('Multipliers and Adjustments'!$B$52=TRUE,'IEA-ngpPrcsTnD-mthndstr'!AA57,'EPA-ngpPrcsTnD-mthndstr'!AA57)</f>
        <v>0</v>
      </c>
      <c r="AB57">
        <f>IF('Multipliers and Adjustments'!$B$52=TRUE,'IEA-ngpPrcsTnD-mthndstr'!AB57,'EPA-ngpPrcsTnD-mthndstr'!AB57)</f>
        <v>0</v>
      </c>
      <c r="AC57">
        <f>IF('Multipliers and Adjustments'!$B$52=TRUE,'IEA-ngpPrcsTnD-mthndstr'!AC57,'EPA-ngpPrcsTnD-mthndstr'!AC57)</f>
        <v>0</v>
      </c>
      <c r="AD57">
        <f>IF('Multipliers and Adjustments'!$B$52=TRUE,'IEA-ngpPrcsTnD-mthndstr'!AD57,'EPA-ngpPrcsTnD-mthndstr'!AD57)</f>
        <v>0</v>
      </c>
      <c r="AE57">
        <f>IF('Multipliers and Adjustments'!$B$52=TRUE,'IEA-ngpPrcsTnD-mthndstr'!AE57,'EPA-ngpPrcsTnD-mthndstr'!AE57)</f>
        <v>0</v>
      </c>
      <c r="AF57">
        <f>IF('Multipliers and Adjustments'!$B$52=TRUE,'IEA-ngpPrcsTnD-mthndstr'!AF57,'EPA-ngpPrcsTnD-mthndstr'!AF57)</f>
        <v>0</v>
      </c>
      <c r="AG57">
        <f>IF('Multipliers and Adjustments'!$B$52=TRUE,'IEA-ngpPrcsTnD-mthndstr'!AG57,'EPA-ngpPrcsTnD-mthndstr'!AG57)</f>
        <v>0</v>
      </c>
      <c r="AH57">
        <f>IF('Multipliers and Adjustments'!$B$52=TRUE,'IEA-ngpPrcsTnD-mthndstr'!AH57,'EPA-ngpPrcsTnD-mthndstr'!AH57)</f>
        <v>0</v>
      </c>
      <c r="AI57">
        <f>IF('Multipliers and Adjustments'!$B$52=TRUE,'IEA-ngpPrcsTnD-mthndstr'!AI57,'EPA-ngpPrcsTnD-mthndstr'!AI57)</f>
        <v>0</v>
      </c>
      <c r="AJ57">
        <f>IF('Multipliers and Adjustments'!$B$52=TRUE,'IEA-ngpPrcsTnD-mthndstr'!AJ57,'EPA-ngpPrcsTnD-mthndstr'!AJ57)</f>
        <v>0</v>
      </c>
      <c r="AK57">
        <f>IF('Multipliers and Adjustments'!$B$52=TRUE,'IEA-ngpPrcsTnD-mthndstr'!AK57,'EPA-ngpPrcsTnD-mthndstr'!AK57)</f>
        <v>0</v>
      </c>
      <c r="AL57">
        <f>IF('Multipliers and Adjustments'!$B$52=TRUE,'IEA-ngpPrcsTnD-mthndstr'!AL57,'EPA-ngpPrcsTnD-mthndstr'!AL57)</f>
        <v>0</v>
      </c>
    </row>
    <row r="58" spans="1:38" x14ac:dyDescent="0.25">
      <c r="A58" s="12">
        <f t="shared" si="6"/>
        <v>750</v>
      </c>
      <c r="B58" s="11">
        <f t="shared" si="5"/>
        <v>800</v>
      </c>
      <c r="C58">
        <f>IF('Multipliers and Adjustments'!$B$52=TRUE,'IEA-ngpPrcsTnD-mthndstr'!C58,'EPA-ngpPrcsTnD-mthndstr'!C58)</f>
        <v>0</v>
      </c>
      <c r="D58">
        <f>IF('Multipliers and Adjustments'!$B$52=TRUE,'IEA-ngpPrcsTnD-mthndstr'!D58,'EPA-ngpPrcsTnD-mthndstr'!D58)</f>
        <v>0</v>
      </c>
      <c r="E58">
        <f>IF('Multipliers and Adjustments'!$B$52=TRUE,'IEA-ngpPrcsTnD-mthndstr'!E58,'EPA-ngpPrcsTnD-mthndstr'!E58)</f>
        <v>0</v>
      </c>
      <c r="F58">
        <f>IF('Multipliers and Adjustments'!$B$52=TRUE,'IEA-ngpPrcsTnD-mthndstr'!F58,'EPA-ngpPrcsTnD-mthndstr'!F58)</f>
        <v>0</v>
      </c>
      <c r="G58">
        <f>IF('Multipliers and Adjustments'!$B$52=TRUE,'IEA-ngpPrcsTnD-mthndstr'!G58,'EPA-ngpPrcsTnD-mthndstr'!G58)</f>
        <v>0</v>
      </c>
      <c r="H58">
        <f>IF('Multipliers and Adjustments'!$B$52=TRUE,'IEA-ngpPrcsTnD-mthndstr'!H58,'EPA-ngpPrcsTnD-mthndstr'!H58)</f>
        <v>0</v>
      </c>
      <c r="I58">
        <f>IF('Multipliers and Adjustments'!$B$52=TRUE,'IEA-ngpPrcsTnD-mthndstr'!I58,'EPA-ngpPrcsTnD-mthndstr'!I58)</f>
        <v>0</v>
      </c>
      <c r="J58">
        <f>IF('Multipliers and Adjustments'!$B$52=TRUE,'IEA-ngpPrcsTnD-mthndstr'!J58,'EPA-ngpPrcsTnD-mthndstr'!J58)</f>
        <v>0</v>
      </c>
      <c r="K58">
        <f>IF('Multipliers and Adjustments'!$B$52=TRUE,'IEA-ngpPrcsTnD-mthndstr'!K58,'EPA-ngpPrcsTnD-mthndstr'!K58)</f>
        <v>0</v>
      </c>
      <c r="L58">
        <f>IF('Multipliers and Adjustments'!$B$52=TRUE,'IEA-ngpPrcsTnD-mthndstr'!L58,'EPA-ngpPrcsTnD-mthndstr'!L58)</f>
        <v>0</v>
      </c>
      <c r="M58">
        <f>IF('Multipliers and Adjustments'!$B$52=TRUE,'IEA-ngpPrcsTnD-mthndstr'!M58,'EPA-ngpPrcsTnD-mthndstr'!M58)</f>
        <v>0</v>
      </c>
      <c r="N58">
        <f>IF('Multipliers and Adjustments'!$B$52=TRUE,'IEA-ngpPrcsTnD-mthndstr'!N58,'EPA-ngpPrcsTnD-mthndstr'!N58)</f>
        <v>0</v>
      </c>
      <c r="O58">
        <f>IF('Multipliers and Adjustments'!$B$52=TRUE,'IEA-ngpPrcsTnD-mthndstr'!O58,'EPA-ngpPrcsTnD-mthndstr'!O58)</f>
        <v>0</v>
      </c>
      <c r="P58">
        <f>IF('Multipliers and Adjustments'!$B$52=TRUE,'IEA-ngpPrcsTnD-mthndstr'!P58,'EPA-ngpPrcsTnD-mthndstr'!P58)</f>
        <v>0</v>
      </c>
      <c r="Q58">
        <f>IF('Multipliers and Adjustments'!$B$52=TRUE,'IEA-ngpPrcsTnD-mthndstr'!Q58,'EPA-ngpPrcsTnD-mthndstr'!Q58)</f>
        <v>0</v>
      </c>
      <c r="R58">
        <f>IF('Multipliers and Adjustments'!$B$52=TRUE,'IEA-ngpPrcsTnD-mthndstr'!R58,'EPA-ngpPrcsTnD-mthndstr'!R58)</f>
        <v>0</v>
      </c>
      <c r="S58">
        <f>IF('Multipliers and Adjustments'!$B$52=TRUE,'IEA-ngpPrcsTnD-mthndstr'!S58,'EPA-ngpPrcsTnD-mthndstr'!S58)</f>
        <v>0</v>
      </c>
      <c r="T58">
        <f>IF('Multipliers and Adjustments'!$B$52=TRUE,'IEA-ngpPrcsTnD-mthndstr'!T58,'EPA-ngpPrcsTnD-mthndstr'!T58)</f>
        <v>0</v>
      </c>
      <c r="U58">
        <f>IF('Multipliers and Adjustments'!$B$52=TRUE,'IEA-ngpPrcsTnD-mthndstr'!U58,'EPA-ngpPrcsTnD-mthndstr'!U58)</f>
        <v>0</v>
      </c>
      <c r="V58">
        <f>IF('Multipliers and Adjustments'!$B$52=TRUE,'IEA-ngpPrcsTnD-mthndstr'!V58,'EPA-ngpPrcsTnD-mthndstr'!V58)</f>
        <v>0</v>
      </c>
      <c r="W58">
        <f>IF('Multipliers and Adjustments'!$B$52=TRUE,'IEA-ngpPrcsTnD-mthndstr'!W58,'EPA-ngpPrcsTnD-mthndstr'!W58)</f>
        <v>0</v>
      </c>
      <c r="X58">
        <f>IF('Multipliers and Adjustments'!$B$52=TRUE,'IEA-ngpPrcsTnD-mthndstr'!X58,'EPA-ngpPrcsTnD-mthndstr'!X58)</f>
        <v>0</v>
      </c>
      <c r="Y58">
        <f>IF('Multipliers and Adjustments'!$B$52=TRUE,'IEA-ngpPrcsTnD-mthndstr'!Y58,'EPA-ngpPrcsTnD-mthndstr'!Y58)</f>
        <v>0</v>
      </c>
      <c r="Z58">
        <f>IF('Multipliers and Adjustments'!$B$52=TRUE,'IEA-ngpPrcsTnD-mthndstr'!Z58,'EPA-ngpPrcsTnD-mthndstr'!Z58)</f>
        <v>0</v>
      </c>
      <c r="AA58">
        <f>IF('Multipliers and Adjustments'!$B$52=TRUE,'IEA-ngpPrcsTnD-mthndstr'!AA58,'EPA-ngpPrcsTnD-mthndstr'!AA58)</f>
        <v>0</v>
      </c>
      <c r="AB58">
        <f>IF('Multipliers and Adjustments'!$B$52=TRUE,'IEA-ngpPrcsTnD-mthndstr'!AB58,'EPA-ngpPrcsTnD-mthndstr'!AB58)</f>
        <v>0</v>
      </c>
      <c r="AC58">
        <f>IF('Multipliers and Adjustments'!$B$52=TRUE,'IEA-ngpPrcsTnD-mthndstr'!AC58,'EPA-ngpPrcsTnD-mthndstr'!AC58)</f>
        <v>0</v>
      </c>
      <c r="AD58">
        <f>IF('Multipliers and Adjustments'!$B$52=TRUE,'IEA-ngpPrcsTnD-mthndstr'!AD58,'EPA-ngpPrcsTnD-mthndstr'!AD58)</f>
        <v>0</v>
      </c>
      <c r="AE58">
        <f>IF('Multipliers and Adjustments'!$B$52=TRUE,'IEA-ngpPrcsTnD-mthndstr'!AE58,'EPA-ngpPrcsTnD-mthndstr'!AE58)</f>
        <v>0</v>
      </c>
      <c r="AF58">
        <f>IF('Multipliers and Adjustments'!$B$52=TRUE,'IEA-ngpPrcsTnD-mthndstr'!AF58,'EPA-ngpPrcsTnD-mthndstr'!AF58)</f>
        <v>0</v>
      </c>
      <c r="AG58">
        <f>IF('Multipliers and Adjustments'!$B$52=TRUE,'IEA-ngpPrcsTnD-mthndstr'!AG58,'EPA-ngpPrcsTnD-mthndstr'!AG58)</f>
        <v>0</v>
      </c>
      <c r="AH58">
        <f>IF('Multipliers and Adjustments'!$B$52=TRUE,'IEA-ngpPrcsTnD-mthndstr'!AH58,'EPA-ngpPrcsTnD-mthndstr'!AH58)</f>
        <v>0</v>
      </c>
      <c r="AI58">
        <f>IF('Multipliers and Adjustments'!$B$52=TRUE,'IEA-ngpPrcsTnD-mthndstr'!AI58,'EPA-ngpPrcsTnD-mthndstr'!AI58)</f>
        <v>0</v>
      </c>
      <c r="AJ58">
        <f>IF('Multipliers and Adjustments'!$B$52=TRUE,'IEA-ngpPrcsTnD-mthndstr'!AJ58,'EPA-ngpPrcsTnD-mthndstr'!AJ58)</f>
        <v>0</v>
      </c>
      <c r="AK58">
        <f>IF('Multipliers and Adjustments'!$B$52=TRUE,'IEA-ngpPrcsTnD-mthndstr'!AK58,'EPA-ngpPrcsTnD-mthndstr'!AK58)</f>
        <v>0</v>
      </c>
      <c r="AL58">
        <f>IF('Multipliers and Adjustments'!$B$52=TRUE,'IEA-ngpPrcsTnD-mthndstr'!AL58,'EPA-ngpPrcsTnD-mthndstr'!AL58)</f>
        <v>0</v>
      </c>
    </row>
    <row r="59" spans="1:38" x14ac:dyDescent="0.25">
      <c r="A59" s="12">
        <f t="shared" si="6"/>
        <v>800</v>
      </c>
      <c r="B59" s="11">
        <f t="shared" si="5"/>
        <v>850</v>
      </c>
      <c r="C59">
        <f>IF('Multipliers and Adjustments'!$B$52=TRUE,'IEA-ngpPrcsTnD-mthndstr'!C59,'EPA-ngpPrcsTnD-mthndstr'!C59)</f>
        <v>0</v>
      </c>
      <c r="D59">
        <f>IF('Multipliers and Adjustments'!$B$52=TRUE,'IEA-ngpPrcsTnD-mthndstr'!D59,'EPA-ngpPrcsTnD-mthndstr'!D59)</f>
        <v>0</v>
      </c>
      <c r="E59">
        <f>IF('Multipliers and Adjustments'!$B$52=TRUE,'IEA-ngpPrcsTnD-mthndstr'!E59,'EPA-ngpPrcsTnD-mthndstr'!E59)</f>
        <v>0</v>
      </c>
      <c r="F59">
        <f>IF('Multipliers and Adjustments'!$B$52=TRUE,'IEA-ngpPrcsTnD-mthndstr'!F59,'EPA-ngpPrcsTnD-mthndstr'!F59)</f>
        <v>0</v>
      </c>
      <c r="G59">
        <f>IF('Multipliers and Adjustments'!$B$52=TRUE,'IEA-ngpPrcsTnD-mthndstr'!G59,'EPA-ngpPrcsTnD-mthndstr'!G59)</f>
        <v>0</v>
      </c>
      <c r="H59">
        <f>IF('Multipliers and Adjustments'!$B$52=TRUE,'IEA-ngpPrcsTnD-mthndstr'!H59,'EPA-ngpPrcsTnD-mthndstr'!H59)</f>
        <v>0</v>
      </c>
      <c r="I59">
        <f>IF('Multipliers and Adjustments'!$B$52=TRUE,'IEA-ngpPrcsTnD-mthndstr'!I59,'EPA-ngpPrcsTnD-mthndstr'!I59)</f>
        <v>0</v>
      </c>
      <c r="J59">
        <f>IF('Multipliers and Adjustments'!$B$52=TRUE,'IEA-ngpPrcsTnD-mthndstr'!J59,'EPA-ngpPrcsTnD-mthndstr'!J59)</f>
        <v>0</v>
      </c>
      <c r="K59">
        <f>IF('Multipliers and Adjustments'!$B$52=TRUE,'IEA-ngpPrcsTnD-mthndstr'!K59,'EPA-ngpPrcsTnD-mthndstr'!K59)</f>
        <v>0</v>
      </c>
      <c r="L59">
        <f>IF('Multipliers and Adjustments'!$B$52=TRUE,'IEA-ngpPrcsTnD-mthndstr'!L59,'EPA-ngpPrcsTnD-mthndstr'!L59)</f>
        <v>0</v>
      </c>
      <c r="M59">
        <f>IF('Multipliers and Adjustments'!$B$52=TRUE,'IEA-ngpPrcsTnD-mthndstr'!M59,'EPA-ngpPrcsTnD-mthndstr'!M59)</f>
        <v>0</v>
      </c>
      <c r="N59">
        <f>IF('Multipliers and Adjustments'!$B$52=TRUE,'IEA-ngpPrcsTnD-mthndstr'!N59,'EPA-ngpPrcsTnD-mthndstr'!N59)</f>
        <v>0</v>
      </c>
      <c r="O59">
        <f>IF('Multipliers and Adjustments'!$B$52=TRUE,'IEA-ngpPrcsTnD-mthndstr'!O59,'EPA-ngpPrcsTnD-mthndstr'!O59)</f>
        <v>0</v>
      </c>
      <c r="P59">
        <f>IF('Multipliers and Adjustments'!$B$52=TRUE,'IEA-ngpPrcsTnD-mthndstr'!P59,'EPA-ngpPrcsTnD-mthndstr'!P59)</f>
        <v>0</v>
      </c>
      <c r="Q59">
        <f>IF('Multipliers and Adjustments'!$B$52=TRUE,'IEA-ngpPrcsTnD-mthndstr'!Q59,'EPA-ngpPrcsTnD-mthndstr'!Q59)</f>
        <v>0</v>
      </c>
      <c r="R59">
        <f>IF('Multipliers and Adjustments'!$B$52=TRUE,'IEA-ngpPrcsTnD-mthndstr'!R59,'EPA-ngpPrcsTnD-mthndstr'!R59)</f>
        <v>0</v>
      </c>
      <c r="S59">
        <f>IF('Multipliers and Adjustments'!$B$52=TRUE,'IEA-ngpPrcsTnD-mthndstr'!S59,'EPA-ngpPrcsTnD-mthndstr'!S59)</f>
        <v>0</v>
      </c>
      <c r="T59">
        <f>IF('Multipliers and Adjustments'!$B$52=TRUE,'IEA-ngpPrcsTnD-mthndstr'!T59,'EPA-ngpPrcsTnD-mthndstr'!T59)</f>
        <v>0</v>
      </c>
      <c r="U59">
        <f>IF('Multipliers and Adjustments'!$B$52=TRUE,'IEA-ngpPrcsTnD-mthndstr'!U59,'EPA-ngpPrcsTnD-mthndstr'!U59)</f>
        <v>0</v>
      </c>
      <c r="V59">
        <f>IF('Multipliers and Adjustments'!$B$52=TRUE,'IEA-ngpPrcsTnD-mthndstr'!V59,'EPA-ngpPrcsTnD-mthndstr'!V59)</f>
        <v>0</v>
      </c>
      <c r="W59">
        <f>IF('Multipliers and Adjustments'!$B$52=TRUE,'IEA-ngpPrcsTnD-mthndstr'!W59,'EPA-ngpPrcsTnD-mthndstr'!W59)</f>
        <v>0</v>
      </c>
      <c r="X59">
        <f>IF('Multipliers and Adjustments'!$B$52=TRUE,'IEA-ngpPrcsTnD-mthndstr'!X59,'EPA-ngpPrcsTnD-mthndstr'!X59)</f>
        <v>0</v>
      </c>
      <c r="Y59">
        <f>IF('Multipliers and Adjustments'!$B$52=TRUE,'IEA-ngpPrcsTnD-mthndstr'!Y59,'EPA-ngpPrcsTnD-mthndstr'!Y59)</f>
        <v>0</v>
      </c>
      <c r="Z59">
        <f>IF('Multipliers and Adjustments'!$B$52=TRUE,'IEA-ngpPrcsTnD-mthndstr'!Z59,'EPA-ngpPrcsTnD-mthndstr'!Z59)</f>
        <v>0</v>
      </c>
      <c r="AA59">
        <f>IF('Multipliers and Adjustments'!$B$52=TRUE,'IEA-ngpPrcsTnD-mthndstr'!AA59,'EPA-ngpPrcsTnD-mthndstr'!AA59)</f>
        <v>0</v>
      </c>
      <c r="AB59">
        <f>IF('Multipliers and Adjustments'!$B$52=TRUE,'IEA-ngpPrcsTnD-mthndstr'!AB59,'EPA-ngpPrcsTnD-mthndstr'!AB59)</f>
        <v>0</v>
      </c>
      <c r="AC59">
        <f>IF('Multipliers and Adjustments'!$B$52=TRUE,'IEA-ngpPrcsTnD-mthndstr'!AC59,'EPA-ngpPrcsTnD-mthndstr'!AC59)</f>
        <v>0</v>
      </c>
      <c r="AD59">
        <f>IF('Multipliers and Adjustments'!$B$52=TRUE,'IEA-ngpPrcsTnD-mthndstr'!AD59,'EPA-ngpPrcsTnD-mthndstr'!AD59)</f>
        <v>0</v>
      </c>
      <c r="AE59">
        <f>IF('Multipliers and Adjustments'!$B$52=TRUE,'IEA-ngpPrcsTnD-mthndstr'!AE59,'EPA-ngpPrcsTnD-mthndstr'!AE59)</f>
        <v>0</v>
      </c>
      <c r="AF59">
        <f>IF('Multipliers and Adjustments'!$B$52=TRUE,'IEA-ngpPrcsTnD-mthndstr'!AF59,'EPA-ngpPrcsTnD-mthndstr'!AF59)</f>
        <v>0</v>
      </c>
      <c r="AG59">
        <f>IF('Multipliers and Adjustments'!$B$52=TRUE,'IEA-ngpPrcsTnD-mthndstr'!AG59,'EPA-ngpPrcsTnD-mthndstr'!AG59)</f>
        <v>0</v>
      </c>
      <c r="AH59">
        <f>IF('Multipliers and Adjustments'!$B$52=TRUE,'IEA-ngpPrcsTnD-mthndstr'!AH59,'EPA-ngpPrcsTnD-mthndstr'!AH59)</f>
        <v>0</v>
      </c>
      <c r="AI59">
        <f>IF('Multipliers and Adjustments'!$B$52=TRUE,'IEA-ngpPrcsTnD-mthndstr'!AI59,'EPA-ngpPrcsTnD-mthndstr'!AI59)</f>
        <v>0</v>
      </c>
      <c r="AJ59">
        <f>IF('Multipliers and Adjustments'!$B$52=TRUE,'IEA-ngpPrcsTnD-mthndstr'!AJ59,'EPA-ngpPrcsTnD-mthndstr'!AJ59)</f>
        <v>0</v>
      </c>
      <c r="AK59">
        <f>IF('Multipliers and Adjustments'!$B$52=TRUE,'IEA-ngpPrcsTnD-mthndstr'!AK59,'EPA-ngpPrcsTnD-mthndstr'!AK59)</f>
        <v>0</v>
      </c>
      <c r="AL59">
        <f>IF('Multipliers and Adjustments'!$B$52=TRUE,'IEA-ngpPrcsTnD-mthndstr'!AL59,'EPA-ngpPrcsTnD-mthndstr'!AL59)</f>
        <v>0</v>
      </c>
    </row>
    <row r="60" spans="1:38" x14ac:dyDescent="0.25">
      <c r="A60" s="12">
        <f t="shared" si="6"/>
        <v>850</v>
      </c>
      <c r="B60" s="11">
        <f t="shared" si="5"/>
        <v>900</v>
      </c>
      <c r="C60">
        <f>IF('Multipliers and Adjustments'!$B$52=TRUE,'IEA-ngpPrcsTnD-mthndstr'!C60,'EPA-ngpPrcsTnD-mthndstr'!C60)</f>
        <v>0</v>
      </c>
      <c r="D60">
        <f>IF('Multipliers and Adjustments'!$B$52=TRUE,'IEA-ngpPrcsTnD-mthndstr'!D60,'EPA-ngpPrcsTnD-mthndstr'!D60)</f>
        <v>0</v>
      </c>
      <c r="E60">
        <f>IF('Multipliers and Adjustments'!$B$52=TRUE,'IEA-ngpPrcsTnD-mthndstr'!E60,'EPA-ngpPrcsTnD-mthndstr'!E60)</f>
        <v>0</v>
      </c>
      <c r="F60">
        <f>IF('Multipliers and Adjustments'!$B$52=TRUE,'IEA-ngpPrcsTnD-mthndstr'!F60,'EPA-ngpPrcsTnD-mthndstr'!F60)</f>
        <v>0</v>
      </c>
      <c r="G60">
        <f>IF('Multipliers and Adjustments'!$B$52=TRUE,'IEA-ngpPrcsTnD-mthndstr'!G60,'EPA-ngpPrcsTnD-mthndstr'!G60)</f>
        <v>0</v>
      </c>
      <c r="H60">
        <f>IF('Multipliers and Adjustments'!$B$52=TRUE,'IEA-ngpPrcsTnD-mthndstr'!H60,'EPA-ngpPrcsTnD-mthndstr'!H60)</f>
        <v>0</v>
      </c>
      <c r="I60">
        <f>IF('Multipliers and Adjustments'!$B$52=TRUE,'IEA-ngpPrcsTnD-mthndstr'!I60,'EPA-ngpPrcsTnD-mthndstr'!I60)</f>
        <v>0</v>
      </c>
      <c r="J60">
        <f>IF('Multipliers and Adjustments'!$B$52=TRUE,'IEA-ngpPrcsTnD-mthndstr'!J60,'EPA-ngpPrcsTnD-mthndstr'!J60)</f>
        <v>0</v>
      </c>
      <c r="K60">
        <f>IF('Multipliers and Adjustments'!$B$52=TRUE,'IEA-ngpPrcsTnD-mthndstr'!K60,'EPA-ngpPrcsTnD-mthndstr'!K60)</f>
        <v>0</v>
      </c>
      <c r="L60">
        <f>IF('Multipliers and Adjustments'!$B$52=TRUE,'IEA-ngpPrcsTnD-mthndstr'!L60,'EPA-ngpPrcsTnD-mthndstr'!L60)</f>
        <v>0</v>
      </c>
      <c r="M60">
        <f>IF('Multipliers and Adjustments'!$B$52=TRUE,'IEA-ngpPrcsTnD-mthndstr'!M60,'EPA-ngpPrcsTnD-mthndstr'!M60)</f>
        <v>0</v>
      </c>
      <c r="N60">
        <f>IF('Multipliers and Adjustments'!$B$52=TRUE,'IEA-ngpPrcsTnD-mthndstr'!N60,'EPA-ngpPrcsTnD-mthndstr'!N60)</f>
        <v>0</v>
      </c>
      <c r="O60">
        <f>IF('Multipliers and Adjustments'!$B$52=TRUE,'IEA-ngpPrcsTnD-mthndstr'!O60,'EPA-ngpPrcsTnD-mthndstr'!O60)</f>
        <v>0</v>
      </c>
      <c r="P60">
        <f>IF('Multipliers and Adjustments'!$B$52=TRUE,'IEA-ngpPrcsTnD-mthndstr'!P60,'EPA-ngpPrcsTnD-mthndstr'!P60)</f>
        <v>0</v>
      </c>
      <c r="Q60">
        <f>IF('Multipliers and Adjustments'!$B$52=TRUE,'IEA-ngpPrcsTnD-mthndstr'!Q60,'EPA-ngpPrcsTnD-mthndstr'!Q60)</f>
        <v>0</v>
      </c>
      <c r="R60">
        <f>IF('Multipliers and Adjustments'!$B$52=TRUE,'IEA-ngpPrcsTnD-mthndstr'!R60,'EPA-ngpPrcsTnD-mthndstr'!R60)</f>
        <v>0</v>
      </c>
      <c r="S60">
        <f>IF('Multipliers and Adjustments'!$B$52=TRUE,'IEA-ngpPrcsTnD-mthndstr'!S60,'EPA-ngpPrcsTnD-mthndstr'!S60)</f>
        <v>0</v>
      </c>
      <c r="T60">
        <f>IF('Multipliers and Adjustments'!$B$52=TRUE,'IEA-ngpPrcsTnD-mthndstr'!T60,'EPA-ngpPrcsTnD-mthndstr'!T60)</f>
        <v>0</v>
      </c>
      <c r="U60">
        <f>IF('Multipliers and Adjustments'!$B$52=TRUE,'IEA-ngpPrcsTnD-mthndstr'!U60,'EPA-ngpPrcsTnD-mthndstr'!U60)</f>
        <v>0</v>
      </c>
      <c r="V60">
        <f>IF('Multipliers and Adjustments'!$B$52=TRUE,'IEA-ngpPrcsTnD-mthndstr'!V60,'EPA-ngpPrcsTnD-mthndstr'!V60)</f>
        <v>0</v>
      </c>
      <c r="W60">
        <f>IF('Multipliers and Adjustments'!$B$52=TRUE,'IEA-ngpPrcsTnD-mthndstr'!W60,'EPA-ngpPrcsTnD-mthndstr'!W60)</f>
        <v>0</v>
      </c>
      <c r="X60">
        <f>IF('Multipliers and Adjustments'!$B$52=TRUE,'IEA-ngpPrcsTnD-mthndstr'!X60,'EPA-ngpPrcsTnD-mthndstr'!X60)</f>
        <v>0</v>
      </c>
      <c r="Y60">
        <f>IF('Multipliers and Adjustments'!$B$52=TRUE,'IEA-ngpPrcsTnD-mthndstr'!Y60,'EPA-ngpPrcsTnD-mthndstr'!Y60)</f>
        <v>0</v>
      </c>
      <c r="Z60">
        <f>IF('Multipliers and Adjustments'!$B$52=TRUE,'IEA-ngpPrcsTnD-mthndstr'!Z60,'EPA-ngpPrcsTnD-mthndstr'!Z60)</f>
        <v>0</v>
      </c>
      <c r="AA60">
        <f>IF('Multipliers and Adjustments'!$B$52=TRUE,'IEA-ngpPrcsTnD-mthndstr'!AA60,'EPA-ngpPrcsTnD-mthndstr'!AA60)</f>
        <v>0</v>
      </c>
      <c r="AB60">
        <f>IF('Multipliers and Adjustments'!$B$52=TRUE,'IEA-ngpPrcsTnD-mthndstr'!AB60,'EPA-ngpPrcsTnD-mthndstr'!AB60)</f>
        <v>0</v>
      </c>
      <c r="AC60">
        <f>IF('Multipliers and Adjustments'!$B$52=TRUE,'IEA-ngpPrcsTnD-mthndstr'!AC60,'EPA-ngpPrcsTnD-mthndstr'!AC60)</f>
        <v>0</v>
      </c>
      <c r="AD60">
        <f>IF('Multipliers and Adjustments'!$B$52=TRUE,'IEA-ngpPrcsTnD-mthndstr'!AD60,'EPA-ngpPrcsTnD-mthndstr'!AD60)</f>
        <v>0</v>
      </c>
      <c r="AE60">
        <f>IF('Multipliers and Adjustments'!$B$52=TRUE,'IEA-ngpPrcsTnD-mthndstr'!AE60,'EPA-ngpPrcsTnD-mthndstr'!AE60)</f>
        <v>0</v>
      </c>
      <c r="AF60">
        <f>IF('Multipliers and Adjustments'!$B$52=TRUE,'IEA-ngpPrcsTnD-mthndstr'!AF60,'EPA-ngpPrcsTnD-mthndstr'!AF60)</f>
        <v>0</v>
      </c>
      <c r="AG60">
        <f>IF('Multipliers and Adjustments'!$B$52=TRUE,'IEA-ngpPrcsTnD-mthndstr'!AG60,'EPA-ngpPrcsTnD-mthndstr'!AG60)</f>
        <v>0</v>
      </c>
      <c r="AH60">
        <f>IF('Multipliers and Adjustments'!$B$52=TRUE,'IEA-ngpPrcsTnD-mthndstr'!AH60,'EPA-ngpPrcsTnD-mthndstr'!AH60)</f>
        <v>0</v>
      </c>
      <c r="AI60">
        <f>IF('Multipliers and Adjustments'!$B$52=TRUE,'IEA-ngpPrcsTnD-mthndstr'!AI60,'EPA-ngpPrcsTnD-mthndstr'!AI60)</f>
        <v>0</v>
      </c>
      <c r="AJ60">
        <f>IF('Multipliers and Adjustments'!$B$52=TRUE,'IEA-ngpPrcsTnD-mthndstr'!AJ60,'EPA-ngpPrcsTnD-mthndstr'!AJ60)</f>
        <v>0</v>
      </c>
      <c r="AK60">
        <f>IF('Multipliers and Adjustments'!$B$52=TRUE,'IEA-ngpPrcsTnD-mthndstr'!AK60,'EPA-ngpPrcsTnD-mthndstr'!AK60)</f>
        <v>0</v>
      </c>
      <c r="AL60">
        <f>IF('Multipliers and Adjustments'!$B$52=TRUE,'IEA-ngpPrcsTnD-mthndstr'!AL60,'EPA-ngpPrcsTnD-mthndstr'!AL60)</f>
        <v>0</v>
      </c>
    </row>
    <row r="61" spans="1:38" x14ac:dyDescent="0.25">
      <c r="A61" s="12">
        <f t="shared" si="6"/>
        <v>900</v>
      </c>
      <c r="B61" s="11">
        <f t="shared" si="5"/>
        <v>950</v>
      </c>
      <c r="C61">
        <f>IF('Multipliers and Adjustments'!$B$52=TRUE,'IEA-ngpPrcsTnD-mthndstr'!C61,'EPA-ngpPrcsTnD-mthndstr'!C61)</f>
        <v>0</v>
      </c>
      <c r="D61">
        <f>IF('Multipliers and Adjustments'!$B$52=TRUE,'IEA-ngpPrcsTnD-mthndstr'!D61,'EPA-ngpPrcsTnD-mthndstr'!D61)</f>
        <v>0</v>
      </c>
      <c r="E61">
        <f>IF('Multipliers and Adjustments'!$B$52=TRUE,'IEA-ngpPrcsTnD-mthndstr'!E61,'EPA-ngpPrcsTnD-mthndstr'!E61)</f>
        <v>0</v>
      </c>
      <c r="F61">
        <f>IF('Multipliers and Adjustments'!$B$52=TRUE,'IEA-ngpPrcsTnD-mthndstr'!F61,'EPA-ngpPrcsTnD-mthndstr'!F61)</f>
        <v>0</v>
      </c>
      <c r="G61">
        <f>IF('Multipliers and Adjustments'!$B$52=TRUE,'IEA-ngpPrcsTnD-mthndstr'!G61,'EPA-ngpPrcsTnD-mthndstr'!G61)</f>
        <v>0</v>
      </c>
      <c r="H61">
        <f>IF('Multipliers and Adjustments'!$B$52=TRUE,'IEA-ngpPrcsTnD-mthndstr'!H61,'EPA-ngpPrcsTnD-mthndstr'!H61)</f>
        <v>0</v>
      </c>
      <c r="I61">
        <f>IF('Multipliers and Adjustments'!$B$52=TRUE,'IEA-ngpPrcsTnD-mthndstr'!I61,'EPA-ngpPrcsTnD-mthndstr'!I61)</f>
        <v>0</v>
      </c>
      <c r="J61">
        <f>IF('Multipliers and Adjustments'!$B$52=TRUE,'IEA-ngpPrcsTnD-mthndstr'!J61,'EPA-ngpPrcsTnD-mthndstr'!J61)</f>
        <v>0</v>
      </c>
      <c r="K61">
        <f>IF('Multipliers and Adjustments'!$B$52=TRUE,'IEA-ngpPrcsTnD-mthndstr'!K61,'EPA-ngpPrcsTnD-mthndstr'!K61)</f>
        <v>0</v>
      </c>
      <c r="L61">
        <f>IF('Multipliers and Adjustments'!$B$52=TRUE,'IEA-ngpPrcsTnD-mthndstr'!L61,'EPA-ngpPrcsTnD-mthndstr'!L61)</f>
        <v>0</v>
      </c>
      <c r="M61">
        <f>IF('Multipliers and Adjustments'!$B$52=TRUE,'IEA-ngpPrcsTnD-mthndstr'!M61,'EPA-ngpPrcsTnD-mthndstr'!M61)</f>
        <v>0</v>
      </c>
      <c r="N61">
        <f>IF('Multipliers and Adjustments'!$B$52=TRUE,'IEA-ngpPrcsTnD-mthndstr'!N61,'EPA-ngpPrcsTnD-mthndstr'!N61)</f>
        <v>0</v>
      </c>
      <c r="O61">
        <f>IF('Multipliers and Adjustments'!$B$52=TRUE,'IEA-ngpPrcsTnD-mthndstr'!O61,'EPA-ngpPrcsTnD-mthndstr'!O61)</f>
        <v>0</v>
      </c>
      <c r="P61">
        <f>IF('Multipliers and Adjustments'!$B$52=TRUE,'IEA-ngpPrcsTnD-mthndstr'!P61,'EPA-ngpPrcsTnD-mthndstr'!P61)</f>
        <v>0</v>
      </c>
      <c r="Q61">
        <f>IF('Multipliers and Adjustments'!$B$52=TRUE,'IEA-ngpPrcsTnD-mthndstr'!Q61,'EPA-ngpPrcsTnD-mthndstr'!Q61)</f>
        <v>0</v>
      </c>
      <c r="R61">
        <f>IF('Multipliers and Adjustments'!$B$52=TRUE,'IEA-ngpPrcsTnD-mthndstr'!R61,'EPA-ngpPrcsTnD-mthndstr'!R61)</f>
        <v>0</v>
      </c>
      <c r="S61">
        <f>IF('Multipliers and Adjustments'!$B$52=TRUE,'IEA-ngpPrcsTnD-mthndstr'!S61,'EPA-ngpPrcsTnD-mthndstr'!S61)</f>
        <v>0</v>
      </c>
      <c r="T61">
        <f>IF('Multipliers and Adjustments'!$B$52=TRUE,'IEA-ngpPrcsTnD-mthndstr'!T61,'EPA-ngpPrcsTnD-mthndstr'!T61)</f>
        <v>0</v>
      </c>
      <c r="U61">
        <f>IF('Multipliers and Adjustments'!$B$52=TRUE,'IEA-ngpPrcsTnD-mthndstr'!U61,'EPA-ngpPrcsTnD-mthndstr'!U61)</f>
        <v>0</v>
      </c>
      <c r="V61">
        <f>IF('Multipliers and Adjustments'!$B$52=TRUE,'IEA-ngpPrcsTnD-mthndstr'!V61,'EPA-ngpPrcsTnD-mthndstr'!V61)</f>
        <v>0</v>
      </c>
      <c r="W61">
        <f>IF('Multipliers and Adjustments'!$B$52=TRUE,'IEA-ngpPrcsTnD-mthndstr'!W61,'EPA-ngpPrcsTnD-mthndstr'!W61)</f>
        <v>0</v>
      </c>
      <c r="X61">
        <f>IF('Multipliers and Adjustments'!$B$52=TRUE,'IEA-ngpPrcsTnD-mthndstr'!X61,'EPA-ngpPrcsTnD-mthndstr'!X61)</f>
        <v>0</v>
      </c>
      <c r="Y61">
        <f>IF('Multipliers and Adjustments'!$B$52=TRUE,'IEA-ngpPrcsTnD-mthndstr'!Y61,'EPA-ngpPrcsTnD-mthndstr'!Y61)</f>
        <v>0</v>
      </c>
      <c r="Z61">
        <f>IF('Multipliers and Adjustments'!$B$52=TRUE,'IEA-ngpPrcsTnD-mthndstr'!Z61,'EPA-ngpPrcsTnD-mthndstr'!Z61)</f>
        <v>0</v>
      </c>
      <c r="AA61">
        <f>IF('Multipliers and Adjustments'!$B$52=TRUE,'IEA-ngpPrcsTnD-mthndstr'!AA61,'EPA-ngpPrcsTnD-mthndstr'!AA61)</f>
        <v>0</v>
      </c>
      <c r="AB61">
        <f>IF('Multipliers and Adjustments'!$B$52=TRUE,'IEA-ngpPrcsTnD-mthndstr'!AB61,'EPA-ngpPrcsTnD-mthndstr'!AB61)</f>
        <v>0</v>
      </c>
      <c r="AC61">
        <f>IF('Multipliers and Adjustments'!$B$52=TRUE,'IEA-ngpPrcsTnD-mthndstr'!AC61,'EPA-ngpPrcsTnD-mthndstr'!AC61)</f>
        <v>0</v>
      </c>
      <c r="AD61">
        <f>IF('Multipliers and Adjustments'!$B$52=TRUE,'IEA-ngpPrcsTnD-mthndstr'!AD61,'EPA-ngpPrcsTnD-mthndstr'!AD61)</f>
        <v>0</v>
      </c>
      <c r="AE61">
        <f>IF('Multipliers and Adjustments'!$B$52=TRUE,'IEA-ngpPrcsTnD-mthndstr'!AE61,'EPA-ngpPrcsTnD-mthndstr'!AE61)</f>
        <v>0</v>
      </c>
      <c r="AF61">
        <f>IF('Multipliers and Adjustments'!$B$52=TRUE,'IEA-ngpPrcsTnD-mthndstr'!AF61,'EPA-ngpPrcsTnD-mthndstr'!AF61)</f>
        <v>0</v>
      </c>
      <c r="AG61">
        <f>IF('Multipliers and Adjustments'!$B$52=TRUE,'IEA-ngpPrcsTnD-mthndstr'!AG61,'EPA-ngpPrcsTnD-mthndstr'!AG61)</f>
        <v>0</v>
      </c>
      <c r="AH61">
        <f>IF('Multipliers and Adjustments'!$B$52=TRUE,'IEA-ngpPrcsTnD-mthndstr'!AH61,'EPA-ngpPrcsTnD-mthndstr'!AH61)</f>
        <v>0</v>
      </c>
      <c r="AI61">
        <f>IF('Multipliers and Adjustments'!$B$52=TRUE,'IEA-ngpPrcsTnD-mthndstr'!AI61,'EPA-ngpPrcsTnD-mthndstr'!AI61)</f>
        <v>0</v>
      </c>
      <c r="AJ61">
        <f>IF('Multipliers and Adjustments'!$B$52=TRUE,'IEA-ngpPrcsTnD-mthndstr'!AJ61,'EPA-ngpPrcsTnD-mthndstr'!AJ61)</f>
        <v>0</v>
      </c>
      <c r="AK61">
        <f>IF('Multipliers and Adjustments'!$B$52=TRUE,'IEA-ngpPrcsTnD-mthndstr'!AK61,'EPA-ngpPrcsTnD-mthndstr'!AK61)</f>
        <v>0</v>
      </c>
      <c r="AL61">
        <f>IF('Multipliers and Adjustments'!$B$52=TRUE,'IEA-ngpPrcsTnD-mthndstr'!AL61,'EPA-ngpPrcsTnD-mthndstr'!AL61)</f>
        <v>0</v>
      </c>
    </row>
    <row r="62" spans="1:38" x14ac:dyDescent="0.25">
      <c r="A62" s="12">
        <f t="shared" si="6"/>
        <v>950</v>
      </c>
      <c r="B62" s="11">
        <f t="shared" si="5"/>
        <v>1000</v>
      </c>
      <c r="C62">
        <f>IF('Multipliers and Adjustments'!$B$52=TRUE,'IEA-ngpPrcsTnD-mthndstr'!C62,'EPA-ngpPrcsTnD-mthndstr'!C62)</f>
        <v>0</v>
      </c>
      <c r="D62">
        <f>IF('Multipliers and Adjustments'!$B$52=TRUE,'IEA-ngpPrcsTnD-mthndstr'!D62,'EPA-ngpPrcsTnD-mthndstr'!D62)</f>
        <v>0</v>
      </c>
      <c r="E62">
        <f>IF('Multipliers and Adjustments'!$B$52=TRUE,'IEA-ngpPrcsTnD-mthndstr'!E62,'EPA-ngpPrcsTnD-mthndstr'!E62)</f>
        <v>0</v>
      </c>
      <c r="F62">
        <f>IF('Multipliers and Adjustments'!$B$52=TRUE,'IEA-ngpPrcsTnD-mthndstr'!F62,'EPA-ngpPrcsTnD-mthndstr'!F62)</f>
        <v>0</v>
      </c>
      <c r="G62">
        <f>IF('Multipliers and Adjustments'!$B$52=TRUE,'IEA-ngpPrcsTnD-mthndstr'!G62,'EPA-ngpPrcsTnD-mthndstr'!G62)</f>
        <v>0</v>
      </c>
      <c r="H62">
        <f>IF('Multipliers and Adjustments'!$B$52=TRUE,'IEA-ngpPrcsTnD-mthndstr'!H62,'EPA-ngpPrcsTnD-mthndstr'!H62)</f>
        <v>0</v>
      </c>
      <c r="I62">
        <f>IF('Multipliers and Adjustments'!$B$52=TRUE,'IEA-ngpPrcsTnD-mthndstr'!I62,'EPA-ngpPrcsTnD-mthndstr'!I62)</f>
        <v>0</v>
      </c>
      <c r="J62">
        <f>IF('Multipliers and Adjustments'!$B$52=TRUE,'IEA-ngpPrcsTnD-mthndstr'!J62,'EPA-ngpPrcsTnD-mthndstr'!J62)</f>
        <v>0</v>
      </c>
      <c r="K62">
        <f>IF('Multipliers and Adjustments'!$B$52=TRUE,'IEA-ngpPrcsTnD-mthndstr'!K62,'EPA-ngpPrcsTnD-mthndstr'!K62)</f>
        <v>0</v>
      </c>
      <c r="L62">
        <f>IF('Multipliers and Adjustments'!$B$52=TRUE,'IEA-ngpPrcsTnD-mthndstr'!L62,'EPA-ngpPrcsTnD-mthndstr'!L62)</f>
        <v>0</v>
      </c>
      <c r="M62">
        <f>IF('Multipliers and Adjustments'!$B$52=TRUE,'IEA-ngpPrcsTnD-mthndstr'!M62,'EPA-ngpPrcsTnD-mthndstr'!M62)</f>
        <v>0</v>
      </c>
      <c r="N62">
        <f>IF('Multipliers and Adjustments'!$B$52=TRUE,'IEA-ngpPrcsTnD-mthndstr'!N62,'EPA-ngpPrcsTnD-mthndstr'!N62)</f>
        <v>0</v>
      </c>
      <c r="O62">
        <f>IF('Multipliers and Adjustments'!$B$52=TRUE,'IEA-ngpPrcsTnD-mthndstr'!O62,'EPA-ngpPrcsTnD-mthndstr'!O62)</f>
        <v>0</v>
      </c>
      <c r="P62">
        <f>IF('Multipliers and Adjustments'!$B$52=TRUE,'IEA-ngpPrcsTnD-mthndstr'!P62,'EPA-ngpPrcsTnD-mthndstr'!P62)</f>
        <v>0</v>
      </c>
      <c r="Q62">
        <f>IF('Multipliers and Adjustments'!$B$52=TRUE,'IEA-ngpPrcsTnD-mthndstr'!Q62,'EPA-ngpPrcsTnD-mthndstr'!Q62)</f>
        <v>0</v>
      </c>
      <c r="R62">
        <f>IF('Multipliers and Adjustments'!$B$52=TRUE,'IEA-ngpPrcsTnD-mthndstr'!R62,'EPA-ngpPrcsTnD-mthndstr'!R62)</f>
        <v>0</v>
      </c>
      <c r="S62">
        <f>IF('Multipliers and Adjustments'!$B$52=TRUE,'IEA-ngpPrcsTnD-mthndstr'!S62,'EPA-ngpPrcsTnD-mthndstr'!S62)</f>
        <v>0</v>
      </c>
      <c r="T62">
        <f>IF('Multipliers and Adjustments'!$B$52=TRUE,'IEA-ngpPrcsTnD-mthndstr'!T62,'EPA-ngpPrcsTnD-mthndstr'!T62)</f>
        <v>0</v>
      </c>
      <c r="U62">
        <f>IF('Multipliers and Adjustments'!$B$52=TRUE,'IEA-ngpPrcsTnD-mthndstr'!U62,'EPA-ngpPrcsTnD-mthndstr'!U62)</f>
        <v>0</v>
      </c>
      <c r="V62">
        <f>IF('Multipliers and Adjustments'!$B$52=TRUE,'IEA-ngpPrcsTnD-mthndstr'!V62,'EPA-ngpPrcsTnD-mthndstr'!V62)</f>
        <v>0</v>
      </c>
      <c r="W62">
        <f>IF('Multipliers and Adjustments'!$B$52=TRUE,'IEA-ngpPrcsTnD-mthndstr'!W62,'EPA-ngpPrcsTnD-mthndstr'!W62)</f>
        <v>0</v>
      </c>
      <c r="X62">
        <f>IF('Multipliers and Adjustments'!$B$52=TRUE,'IEA-ngpPrcsTnD-mthndstr'!X62,'EPA-ngpPrcsTnD-mthndstr'!X62)</f>
        <v>0</v>
      </c>
      <c r="Y62">
        <f>IF('Multipliers and Adjustments'!$B$52=TRUE,'IEA-ngpPrcsTnD-mthndstr'!Y62,'EPA-ngpPrcsTnD-mthndstr'!Y62)</f>
        <v>0</v>
      </c>
      <c r="Z62">
        <f>IF('Multipliers and Adjustments'!$B$52=TRUE,'IEA-ngpPrcsTnD-mthndstr'!Z62,'EPA-ngpPrcsTnD-mthndstr'!Z62)</f>
        <v>0</v>
      </c>
      <c r="AA62">
        <f>IF('Multipliers and Adjustments'!$B$52=TRUE,'IEA-ngpPrcsTnD-mthndstr'!AA62,'EPA-ngpPrcsTnD-mthndstr'!AA62)</f>
        <v>0</v>
      </c>
      <c r="AB62">
        <f>IF('Multipliers and Adjustments'!$B$52=TRUE,'IEA-ngpPrcsTnD-mthndstr'!AB62,'EPA-ngpPrcsTnD-mthndstr'!AB62)</f>
        <v>0</v>
      </c>
      <c r="AC62">
        <f>IF('Multipliers and Adjustments'!$B$52=TRUE,'IEA-ngpPrcsTnD-mthndstr'!AC62,'EPA-ngpPrcsTnD-mthndstr'!AC62)</f>
        <v>0</v>
      </c>
      <c r="AD62">
        <f>IF('Multipliers and Adjustments'!$B$52=TRUE,'IEA-ngpPrcsTnD-mthndstr'!AD62,'EPA-ngpPrcsTnD-mthndstr'!AD62)</f>
        <v>0</v>
      </c>
      <c r="AE62">
        <f>IF('Multipliers and Adjustments'!$B$52=TRUE,'IEA-ngpPrcsTnD-mthndstr'!AE62,'EPA-ngpPrcsTnD-mthndstr'!AE62)</f>
        <v>0</v>
      </c>
      <c r="AF62">
        <f>IF('Multipliers and Adjustments'!$B$52=TRUE,'IEA-ngpPrcsTnD-mthndstr'!AF62,'EPA-ngpPrcsTnD-mthndstr'!AF62)</f>
        <v>0</v>
      </c>
      <c r="AG62">
        <f>IF('Multipliers and Adjustments'!$B$52=TRUE,'IEA-ngpPrcsTnD-mthndstr'!AG62,'EPA-ngpPrcsTnD-mthndstr'!AG62)</f>
        <v>0</v>
      </c>
      <c r="AH62">
        <f>IF('Multipliers and Adjustments'!$B$52=TRUE,'IEA-ngpPrcsTnD-mthndstr'!AH62,'EPA-ngpPrcsTnD-mthndstr'!AH62)</f>
        <v>0</v>
      </c>
      <c r="AI62">
        <f>IF('Multipliers and Adjustments'!$B$52=TRUE,'IEA-ngpPrcsTnD-mthndstr'!AI62,'EPA-ngpPrcsTnD-mthndstr'!AI62)</f>
        <v>0</v>
      </c>
      <c r="AJ62">
        <f>IF('Multipliers and Adjustments'!$B$52=TRUE,'IEA-ngpPrcsTnD-mthndstr'!AJ62,'EPA-ngpPrcsTnD-mthndstr'!AJ62)</f>
        <v>0</v>
      </c>
      <c r="AK62">
        <f>IF('Multipliers and Adjustments'!$B$52=TRUE,'IEA-ngpPrcsTnD-mthndstr'!AK62,'EPA-ngpPrcsTnD-mthndstr'!AK62)</f>
        <v>0</v>
      </c>
      <c r="AL62">
        <f>IF('Multipliers and Adjustments'!$B$52=TRUE,'IEA-ngpPrcsTnD-mthndstr'!AL62,'EPA-ngpPrcsTnD-mthndstr'!AL62)</f>
        <v>0</v>
      </c>
    </row>
    <row r="63" spans="1:38" x14ac:dyDescent="0.25">
      <c r="A63" s="12">
        <f t="shared" si="6"/>
        <v>1000</v>
      </c>
      <c r="B63" s="11">
        <f t="shared" si="5"/>
        <v>1050</v>
      </c>
      <c r="C63">
        <f>IF('Multipliers and Adjustments'!$B$52=TRUE,'IEA-ngpPrcsTnD-mthndstr'!C63,'EPA-ngpPrcsTnD-mthndstr'!C63)</f>
        <v>0</v>
      </c>
      <c r="D63">
        <f>IF('Multipliers and Adjustments'!$B$52=TRUE,'IEA-ngpPrcsTnD-mthndstr'!D63,'EPA-ngpPrcsTnD-mthndstr'!D63)</f>
        <v>0</v>
      </c>
      <c r="E63">
        <f>IF('Multipliers and Adjustments'!$B$52=TRUE,'IEA-ngpPrcsTnD-mthndstr'!E63,'EPA-ngpPrcsTnD-mthndstr'!E63)</f>
        <v>0</v>
      </c>
      <c r="F63">
        <f>IF('Multipliers and Adjustments'!$B$52=TRUE,'IEA-ngpPrcsTnD-mthndstr'!F63,'EPA-ngpPrcsTnD-mthndstr'!F63)</f>
        <v>0</v>
      </c>
      <c r="G63">
        <f>IF('Multipliers and Adjustments'!$B$52=TRUE,'IEA-ngpPrcsTnD-mthndstr'!G63,'EPA-ngpPrcsTnD-mthndstr'!G63)</f>
        <v>0</v>
      </c>
      <c r="H63">
        <f>IF('Multipliers and Adjustments'!$B$52=TRUE,'IEA-ngpPrcsTnD-mthndstr'!H63,'EPA-ngpPrcsTnD-mthndstr'!H63)</f>
        <v>0</v>
      </c>
      <c r="I63">
        <f>IF('Multipliers and Adjustments'!$B$52=TRUE,'IEA-ngpPrcsTnD-mthndstr'!I63,'EPA-ngpPrcsTnD-mthndstr'!I63)</f>
        <v>0</v>
      </c>
      <c r="J63">
        <f>IF('Multipliers and Adjustments'!$B$52=TRUE,'IEA-ngpPrcsTnD-mthndstr'!J63,'EPA-ngpPrcsTnD-mthndstr'!J63)</f>
        <v>0</v>
      </c>
      <c r="K63">
        <f>IF('Multipliers and Adjustments'!$B$52=TRUE,'IEA-ngpPrcsTnD-mthndstr'!K63,'EPA-ngpPrcsTnD-mthndstr'!K63)</f>
        <v>0</v>
      </c>
      <c r="L63">
        <f>IF('Multipliers and Adjustments'!$B$52=TRUE,'IEA-ngpPrcsTnD-mthndstr'!L63,'EPA-ngpPrcsTnD-mthndstr'!L63)</f>
        <v>0</v>
      </c>
      <c r="M63">
        <f>IF('Multipliers and Adjustments'!$B$52=TRUE,'IEA-ngpPrcsTnD-mthndstr'!M63,'EPA-ngpPrcsTnD-mthndstr'!M63)</f>
        <v>0</v>
      </c>
      <c r="N63">
        <f>IF('Multipliers and Adjustments'!$B$52=TRUE,'IEA-ngpPrcsTnD-mthndstr'!N63,'EPA-ngpPrcsTnD-mthndstr'!N63)</f>
        <v>0</v>
      </c>
      <c r="O63">
        <f>IF('Multipliers and Adjustments'!$B$52=TRUE,'IEA-ngpPrcsTnD-mthndstr'!O63,'EPA-ngpPrcsTnD-mthndstr'!O63)</f>
        <v>0</v>
      </c>
      <c r="P63">
        <f>IF('Multipliers and Adjustments'!$B$52=TRUE,'IEA-ngpPrcsTnD-mthndstr'!P63,'EPA-ngpPrcsTnD-mthndstr'!P63)</f>
        <v>0</v>
      </c>
      <c r="Q63">
        <f>IF('Multipliers and Adjustments'!$B$52=TRUE,'IEA-ngpPrcsTnD-mthndstr'!Q63,'EPA-ngpPrcsTnD-mthndstr'!Q63)</f>
        <v>0</v>
      </c>
      <c r="R63">
        <f>IF('Multipliers and Adjustments'!$B$52=TRUE,'IEA-ngpPrcsTnD-mthndstr'!R63,'EPA-ngpPrcsTnD-mthndstr'!R63)</f>
        <v>0</v>
      </c>
      <c r="S63">
        <f>IF('Multipliers and Adjustments'!$B$52=TRUE,'IEA-ngpPrcsTnD-mthndstr'!S63,'EPA-ngpPrcsTnD-mthndstr'!S63)</f>
        <v>0</v>
      </c>
      <c r="T63">
        <f>IF('Multipliers and Adjustments'!$B$52=TRUE,'IEA-ngpPrcsTnD-mthndstr'!T63,'EPA-ngpPrcsTnD-mthndstr'!T63)</f>
        <v>0</v>
      </c>
      <c r="U63">
        <f>IF('Multipliers and Adjustments'!$B$52=TRUE,'IEA-ngpPrcsTnD-mthndstr'!U63,'EPA-ngpPrcsTnD-mthndstr'!U63)</f>
        <v>0</v>
      </c>
      <c r="V63">
        <f>IF('Multipliers and Adjustments'!$B$52=TRUE,'IEA-ngpPrcsTnD-mthndstr'!V63,'EPA-ngpPrcsTnD-mthndstr'!V63)</f>
        <v>0</v>
      </c>
      <c r="W63">
        <f>IF('Multipliers and Adjustments'!$B$52=TRUE,'IEA-ngpPrcsTnD-mthndstr'!W63,'EPA-ngpPrcsTnD-mthndstr'!W63)</f>
        <v>0</v>
      </c>
      <c r="X63">
        <f>IF('Multipliers and Adjustments'!$B$52=TRUE,'IEA-ngpPrcsTnD-mthndstr'!X63,'EPA-ngpPrcsTnD-mthndstr'!X63)</f>
        <v>0</v>
      </c>
      <c r="Y63">
        <f>IF('Multipliers and Adjustments'!$B$52=TRUE,'IEA-ngpPrcsTnD-mthndstr'!Y63,'EPA-ngpPrcsTnD-mthndstr'!Y63)</f>
        <v>0</v>
      </c>
      <c r="Z63">
        <f>IF('Multipliers and Adjustments'!$B$52=TRUE,'IEA-ngpPrcsTnD-mthndstr'!Z63,'EPA-ngpPrcsTnD-mthndstr'!Z63)</f>
        <v>0</v>
      </c>
      <c r="AA63">
        <f>IF('Multipliers and Adjustments'!$B$52=TRUE,'IEA-ngpPrcsTnD-mthndstr'!AA63,'EPA-ngpPrcsTnD-mthndstr'!AA63)</f>
        <v>0</v>
      </c>
      <c r="AB63">
        <f>IF('Multipliers and Adjustments'!$B$52=TRUE,'IEA-ngpPrcsTnD-mthndstr'!AB63,'EPA-ngpPrcsTnD-mthndstr'!AB63)</f>
        <v>0</v>
      </c>
      <c r="AC63">
        <f>IF('Multipliers and Adjustments'!$B$52=TRUE,'IEA-ngpPrcsTnD-mthndstr'!AC63,'EPA-ngpPrcsTnD-mthndstr'!AC63)</f>
        <v>0</v>
      </c>
      <c r="AD63">
        <f>IF('Multipliers and Adjustments'!$B$52=TRUE,'IEA-ngpPrcsTnD-mthndstr'!AD63,'EPA-ngpPrcsTnD-mthndstr'!AD63)</f>
        <v>0</v>
      </c>
      <c r="AE63">
        <f>IF('Multipliers and Adjustments'!$B$52=TRUE,'IEA-ngpPrcsTnD-mthndstr'!AE63,'EPA-ngpPrcsTnD-mthndstr'!AE63)</f>
        <v>0</v>
      </c>
      <c r="AF63">
        <f>IF('Multipliers and Adjustments'!$B$52=TRUE,'IEA-ngpPrcsTnD-mthndstr'!AF63,'EPA-ngpPrcsTnD-mthndstr'!AF63)</f>
        <v>0</v>
      </c>
      <c r="AG63">
        <f>IF('Multipliers and Adjustments'!$B$52=TRUE,'IEA-ngpPrcsTnD-mthndstr'!AG63,'EPA-ngpPrcsTnD-mthndstr'!AG63)</f>
        <v>0</v>
      </c>
      <c r="AH63">
        <f>IF('Multipliers and Adjustments'!$B$52=TRUE,'IEA-ngpPrcsTnD-mthndstr'!AH63,'EPA-ngpPrcsTnD-mthndstr'!AH63)</f>
        <v>0</v>
      </c>
      <c r="AI63">
        <f>IF('Multipliers and Adjustments'!$B$52=TRUE,'IEA-ngpPrcsTnD-mthndstr'!AI63,'EPA-ngpPrcsTnD-mthndstr'!AI63)</f>
        <v>0</v>
      </c>
      <c r="AJ63">
        <f>IF('Multipliers and Adjustments'!$B$52=TRUE,'IEA-ngpPrcsTnD-mthndstr'!AJ63,'EPA-ngpPrcsTnD-mthndstr'!AJ63)</f>
        <v>0</v>
      </c>
      <c r="AK63">
        <f>IF('Multipliers and Adjustments'!$B$52=TRUE,'IEA-ngpPrcsTnD-mthndstr'!AK63,'EPA-ngpPrcsTnD-mthndstr'!AK63)</f>
        <v>0</v>
      </c>
      <c r="AL63">
        <f>IF('Multipliers and Adjustments'!$B$52=TRUE,'IEA-ngpPrcsTnD-mthndstr'!AL63,'EPA-ngpPrcsTnD-mthndstr'!AL63)</f>
        <v>0</v>
      </c>
    </row>
    <row r="64" spans="1:38" x14ac:dyDescent="0.25">
      <c r="A64" s="12">
        <f t="shared" si="6"/>
        <v>1050</v>
      </c>
      <c r="B64" s="11">
        <f t="shared" si="5"/>
        <v>1100</v>
      </c>
      <c r="C64">
        <f>IF('Multipliers and Adjustments'!$B$52=TRUE,'IEA-ngpPrcsTnD-mthndstr'!C64,'EPA-ngpPrcsTnD-mthndstr'!C64)</f>
        <v>0</v>
      </c>
      <c r="D64">
        <f>IF('Multipliers and Adjustments'!$B$52=TRUE,'IEA-ngpPrcsTnD-mthndstr'!D64,'EPA-ngpPrcsTnD-mthndstr'!D64)</f>
        <v>0</v>
      </c>
      <c r="E64">
        <f>IF('Multipliers and Adjustments'!$B$52=TRUE,'IEA-ngpPrcsTnD-mthndstr'!E64,'EPA-ngpPrcsTnD-mthndstr'!E64)</f>
        <v>0</v>
      </c>
      <c r="F64">
        <f>IF('Multipliers and Adjustments'!$B$52=TRUE,'IEA-ngpPrcsTnD-mthndstr'!F64,'EPA-ngpPrcsTnD-mthndstr'!F64)</f>
        <v>0</v>
      </c>
      <c r="G64">
        <f>IF('Multipliers and Adjustments'!$B$52=TRUE,'IEA-ngpPrcsTnD-mthndstr'!G64,'EPA-ngpPrcsTnD-mthndstr'!G64)</f>
        <v>0</v>
      </c>
      <c r="H64">
        <f>IF('Multipliers and Adjustments'!$B$52=TRUE,'IEA-ngpPrcsTnD-mthndstr'!H64,'EPA-ngpPrcsTnD-mthndstr'!H64)</f>
        <v>0</v>
      </c>
      <c r="I64">
        <f>IF('Multipliers and Adjustments'!$B$52=TRUE,'IEA-ngpPrcsTnD-mthndstr'!I64,'EPA-ngpPrcsTnD-mthndstr'!I64)</f>
        <v>0</v>
      </c>
      <c r="J64">
        <f>IF('Multipliers and Adjustments'!$B$52=TRUE,'IEA-ngpPrcsTnD-mthndstr'!J64,'EPA-ngpPrcsTnD-mthndstr'!J64)</f>
        <v>0</v>
      </c>
      <c r="K64">
        <f>IF('Multipliers and Adjustments'!$B$52=TRUE,'IEA-ngpPrcsTnD-mthndstr'!K64,'EPA-ngpPrcsTnD-mthndstr'!K64)</f>
        <v>0</v>
      </c>
      <c r="L64">
        <f>IF('Multipliers and Adjustments'!$B$52=TRUE,'IEA-ngpPrcsTnD-mthndstr'!L64,'EPA-ngpPrcsTnD-mthndstr'!L64)</f>
        <v>0</v>
      </c>
      <c r="M64">
        <f>IF('Multipliers and Adjustments'!$B$52=TRUE,'IEA-ngpPrcsTnD-mthndstr'!M64,'EPA-ngpPrcsTnD-mthndstr'!M64)</f>
        <v>0</v>
      </c>
      <c r="N64">
        <f>IF('Multipliers and Adjustments'!$B$52=TRUE,'IEA-ngpPrcsTnD-mthndstr'!N64,'EPA-ngpPrcsTnD-mthndstr'!N64)</f>
        <v>0</v>
      </c>
      <c r="O64">
        <f>IF('Multipliers and Adjustments'!$B$52=TRUE,'IEA-ngpPrcsTnD-mthndstr'!O64,'EPA-ngpPrcsTnD-mthndstr'!O64)</f>
        <v>0</v>
      </c>
      <c r="P64">
        <f>IF('Multipliers and Adjustments'!$B$52=TRUE,'IEA-ngpPrcsTnD-mthndstr'!P64,'EPA-ngpPrcsTnD-mthndstr'!P64)</f>
        <v>0</v>
      </c>
      <c r="Q64">
        <f>IF('Multipliers and Adjustments'!$B$52=TRUE,'IEA-ngpPrcsTnD-mthndstr'!Q64,'EPA-ngpPrcsTnD-mthndstr'!Q64)</f>
        <v>0</v>
      </c>
      <c r="R64">
        <f>IF('Multipliers and Adjustments'!$B$52=TRUE,'IEA-ngpPrcsTnD-mthndstr'!R64,'EPA-ngpPrcsTnD-mthndstr'!R64)</f>
        <v>0</v>
      </c>
      <c r="S64">
        <f>IF('Multipliers and Adjustments'!$B$52=TRUE,'IEA-ngpPrcsTnD-mthndstr'!S64,'EPA-ngpPrcsTnD-mthndstr'!S64)</f>
        <v>0</v>
      </c>
      <c r="T64">
        <f>IF('Multipliers and Adjustments'!$B$52=TRUE,'IEA-ngpPrcsTnD-mthndstr'!T64,'EPA-ngpPrcsTnD-mthndstr'!T64)</f>
        <v>0</v>
      </c>
      <c r="U64">
        <f>IF('Multipliers and Adjustments'!$B$52=TRUE,'IEA-ngpPrcsTnD-mthndstr'!U64,'EPA-ngpPrcsTnD-mthndstr'!U64)</f>
        <v>0</v>
      </c>
      <c r="V64">
        <f>IF('Multipliers and Adjustments'!$B$52=TRUE,'IEA-ngpPrcsTnD-mthndstr'!V64,'EPA-ngpPrcsTnD-mthndstr'!V64)</f>
        <v>0</v>
      </c>
      <c r="W64">
        <f>IF('Multipliers and Adjustments'!$B$52=TRUE,'IEA-ngpPrcsTnD-mthndstr'!W64,'EPA-ngpPrcsTnD-mthndstr'!W64)</f>
        <v>0</v>
      </c>
      <c r="X64">
        <f>IF('Multipliers and Adjustments'!$B$52=TRUE,'IEA-ngpPrcsTnD-mthndstr'!X64,'EPA-ngpPrcsTnD-mthndstr'!X64)</f>
        <v>0</v>
      </c>
      <c r="Y64">
        <f>IF('Multipliers and Adjustments'!$B$52=TRUE,'IEA-ngpPrcsTnD-mthndstr'!Y64,'EPA-ngpPrcsTnD-mthndstr'!Y64)</f>
        <v>0</v>
      </c>
      <c r="Z64">
        <f>IF('Multipliers and Adjustments'!$B$52=TRUE,'IEA-ngpPrcsTnD-mthndstr'!Z64,'EPA-ngpPrcsTnD-mthndstr'!Z64)</f>
        <v>0</v>
      </c>
      <c r="AA64">
        <f>IF('Multipliers and Adjustments'!$B$52=TRUE,'IEA-ngpPrcsTnD-mthndstr'!AA64,'EPA-ngpPrcsTnD-mthndstr'!AA64)</f>
        <v>0</v>
      </c>
      <c r="AB64">
        <f>IF('Multipliers and Adjustments'!$B$52=TRUE,'IEA-ngpPrcsTnD-mthndstr'!AB64,'EPA-ngpPrcsTnD-mthndstr'!AB64)</f>
        <v>0</v>
      </c>
      <c r="AC64">
        <f>IF('Multipliers and Adjustments'!$B$52=TRUE,'IEA-ngpPrcsTnD-mthndstr'!AC64,'EPA-ngpPrcsTnD-mthndstr'!AC64)</f>
        <v>0</v>
      </c>
      <c r="AD64">
        <f>IF('Multipliers and Adjustments'!$B$52=TRUE,'IEA-ngpPrcsTnD-mthndstr'!AD64,'EPA-ngpPrcsTnD-mthndstr'!AD64)</f>
        <v>0</v>
      </c>
      <c r="AE64">
        <f>IF('Multipliers and Adjustments'!$B$52=TRUE,'IEA-ngpPrcsTnD-mthndstr'!AE64,'EPA-ngpPrcsTnD-mthndstr'!AE64)</f>
        <v>0</v>
      </c>
      <c r="AF64">
        <f>IF('Multipliers and Adjustments'!$B$52=TRUE,'IEA-ngpPrcsTnD-mthndstr'!AF64,'EPA-ngpPrcsTnD-mthndstr'!AF64)</f>
        <v>0</v>
      </c>
      <c r="AG64">
        <f>IF('Multipliers and Adjustments'!$B$52=TRUE,'IEA-ngpPrcsTnD-mthndstr'!AG64,'EPA-ngpPrcsTnD-mthndstr'!AG64)</f>
        <v>0</v>
      </c>
      <c r="AH64">
        <f>IF('Multipliers and Adjustments'!$B$52=TRUE,'IEA-ngpPrcsTnD-mthndstr'!AH64,'EPA-ngpPrcsTnD-mthndstr'!AH64)</f>
        <v>0</v>
      </c>
      <c r="AI64">
        <f>IF('Multipliers and Adjustments'!$B$52=TRUE,'IEA-ngpPrcsTnD-mthndstr'!AI64,'EPA-ngpPrcsTnD-mthndstr'!AI64)</f>
        <v>0</v>
      </c>
      <c r="AJ64">
        <f>IF('Multipliers and Adjustments'!$B$52=TRUE,'IEA-ngpPrcsTnD-mthndstr'!AJ64,'EPA-ngpPrcsTnD-mthndstr'!AJ64)</f>
        <v>0</v>
      </c>
      <c r="AK64">
        <f>IF('Multipliers and Adjustments'!$B$52=TRUE,'IEA-ngpPrcsTnD-mthndstr'!AK64,'EPA-ngpPrcsTnD-mthndstr'!AK64)</f>
        <v>0</v>
      </c>
      <c r="AL64">
        <f>IF('Multipliers and Adjustments'!$B$52=TRUE,'IEA-ngpPrcsTnD-mthndstr'!AL64,'EPA-ngpPrcsTnD-mthndstr'!AL64)</f>
        <v>0</v>
      </c>
    </row>
    <row r="65" spans="1:38" x14ac:dyDescent="0.25">
      <c r="A65" s="12">
        <f t="shared" si="6"/>
        <v>1100</v>
      </c>
      <c r="B65" s="11">
        <f t="shared" si="5"/>
        <v>1150</v>
      </c>
      <c r="C65">
        <f>IF('Multipliers and Adjustments'!$B$52=TRUE,'IEA-ngpPrcsTnD-mthndstr'!C65,'EPA-ngpPrcsTnD-mthndstr'!C65)</f>
        <v>0</v>
      </c>
      <c r="D65">
        <f>IF('Multipliers and Adjustments'!$B$52=TRUE,'IEA-ngpPrcsTnD-mthndstr'!D65,'EPA-ngpPrcsTnD-mthndstr'!D65)</f>
        <v>0</v>
      </c>
      <c r="E65">
        <f>IF('Multipliers and Adjustments'!$B$52=TRUE,'IEA-ngpPrcsTnD-mthndstr'!E65,'EPA-ngpPrcsTnD-mthndstr'!E65)</f>
        <v>0</v>
      </c>
      <c r="F65">
        <f>IF('Multipliers and Adjustments'!$B$52=TRUE,'IEA-ngpPrcsTnD-mthndstr'!F65,'EPA-ngpPrcsTnD-mthndstr'!F65)</f>
        <v>0</v>
      </c>
      <c r="G65">
        <f>IF('Multipliers and Adjustments'!$B$52=TRUE,'IEA-ngpPrcsTnD-mthndstr'!G65,'EPA-ngpPrcsTnD-mthndstr'!G65)</f>
        <v>0</v>
      </c>
      <c r="H65">
        <f>IF('Multipliers and Adjustments'!$B$52=TRUE,'IEA-ngpPrcsTnD-mthndstr'!H65,'EPA-ngpPrcsTnD-mthndstr'!H65)</f>
        <v>0</v>
      </c>
      <c r="I65">
        <f>IF('Multipliers and Adjustments'!$B$52=TRUE,'IEA-ngpPrcsTnD-mthndstr'!I65,'EPA-ngpPrcsTnD-mthndstr'!I65)</f>
        <v>0</v>
      </c>
      <c r="J65">
        <f>IF('Multipliers and Adjustments'!$B$52=TRUE,'IEA-ngpPrcsTnD-mthndstr'!J65,'EPA-ngpPrcsTnD-mthndstr'!J65)</f>
        <v>0</v>
      </c>
      <c r="K65">
        <f>IF('Multipliers and Adjustments'!$B$52=TRUE,'IEA-ngpPrcsTnD-mthndstr'!K65,'EPA-ngpPrcsTnD-mthndstr'!K65)</f>
        <v>0</v>
      </c>
      <c r="L65">
        <f>IF('Multipliers and Adjustments'!$B$52=TRUE,'IEA-ngpPrcsTnD-mthndstr'!L65,'EPA-ngpPrcsTnD-mthndstr'!L65)</f>
        <v>0</v>
      </c>
      <c r="M65">
        <f>IF('Multipliers and Adjustments'!$B$52=TRUE,'IEA-ngpPrcsTnD-mthndstr'!M65,'EPA-ngpPrcsTnD-mthndstr'!M65)</f>
        <v>0</v>
      </c>
      <c r="N65">
        <f>IF('Multipliers and Adjustments'!$B$52=TRUE,'IEA-ngpPrcsTnD-mthndstr'!N65,'EPA-ngpPrcsTnD-mthndstr'!N65)</f>
        <v>0</v>
      </c>
      <c r="O65">
        <f>IF('Multipliers and Adjustments'!$B$52=TRUE,'IEA-ngpPrcsTnD-mthndstr'!O65,'EPA-ngpPrcsTnD-mthndstr'!O65)</f>
        <v>0</v>
      </c>
      <c r="P65">
        <f>IF('Multipliers and Adjustments'!$B$52=TRUE,'IEA-ngpPrcsTnD-mthndstr'!P65,'EPA-ngpPrcsTnD-mthndstr'!P65)</f>
        <v>0</v>
      </c>
      <c r="Q65">
        <f>IF('Multipliers and Adjustments'!$B$52=TRUE,'IEA-ngpPrcsTnD-mthndstr'!Q65,'EPA-ngpPrcsTnD-mthndstr'!Q65)</f>
        <v>0</v>
      </c>
      <c r="R65">
        <f>IF('Multipliers and Adjustments'!$B$52=TRUE,'IEA-ngpPrcsTnD-mthndstr'!R65,'EPA-ngpPrcsTnD-mthndstr'!R65)</f>
        <v>0</v>
      </c>
      <c r="S65">
        <f>IF('Multipliers and Adjustments'!$B$52=TRUE,'IEA-ngpPrcsTnD-mthndstr'!S65,'EPA-ngpPrcsTnD-mthndstr'!S65)</f>
        <v>0</v>
      </c>
      <c r="T65">
        <f>IF('Multipliers and Adjustments'!$B$52=TRUE,'IEA-ngpPrcsTnD-mthndstr'!T65,'EPA-ngpPrcsTnD-mthndstr'!T65)</f>
        <v>0</v>
      </c>
      <c r="U65">
        <f>IF('Multipliers and Adjustments'!$B$52=TRUE,'IEA-ngpPrcsTnD-mthndstr'!U65,'EPA-ngpPrcsTnD-mthndstr'!U65)</f>
        <v>0</v>
      </c>
      <c r="V65">
        <f>IF('Multipliers and Adjustments'!$B$52=TRUE,'IEA-ngpPrcsTnD-mthndstr'!V65,'EPA-ngpPrcsTnD-mthndstr'!V65)</f>
        <v>0</v>
      </c>
      <c r="W65">
        <f>IF('Multipliers and Adjustments'!$B$52=TRUE,'IEA-ngpPrcsTnD-mthndstr'!W65,'EPA-ngpPrcsTnD-mthndstr'!W65)</f>
        <v>0</v>
      </c>
      <c r="X65">
        <f>IF('Multipliers and Adjustments'!$B$52=TRUE,'IEA-ngpPrcsTnD-mthndstr'!X65,'EPA-ngpPrcsTnD-mthndstr'!X65)</f>
        <v>0</v>
      </c>
      <c r="Y65">
        <f>IF('Multipliers and Adjustments'!$B$52=TRUE,'IEA-ngpPrcsTnD-mthndstr'!Y65,'EPA-ngpPrcsTnD-mthndstr'!Y65)</f>
        <v>0</v>
      </c>
      <c r="Z65">
        <f>IF('Multipliers and Adjustments'!$B$52=TRUE,'IEA-ngpPrcsTnD-mthndstr'!Z65,'EPA-ngpPrcsTnD-mthndstr'!Z65)</f>
        <v>0</v>
      </c>
      <c r="AA65">
        <f>IF('Multipliers and Adjustments'!$B$52=TRUE,'IEA-ngpPrcsTnD-mthndstr'!AA65,'EPA-ngpPrcsTnD-mthndstr'!AA65)</f>
        <v>0</v>
      </c>
      <c r="AB65">
        <f>IF('Multipliers and Adjustments'!$B$52=TRUE,'IEA-ngpPrcsTnD-mthndstr'!AB65,'EPA-ngpPrcsTnD-mthndstr'!AB65)</f>
        <v>0</v>
      </c>
      <c r="AC65">
        <f>IF('Multipliers and Adjustments'!$B$52=TRUE,'IEA-ngpPrcsTnD-mthndstr'!AC65,'EPA-ngpPrcsTnD-mthndstr'!AC65)</f>
        <v>0</v>
      </c>
      <c r="AD65">
        <f>IF('Multipliers and Adjustments'!$B$52=TRUE,'IEA-ngpPrcsTnD-mthndstr'!AD65,'EPA-ngpPrcsTnD-mthndstr'!AD65)</f>
        <v>0</v>
      </c>
      <c r="AE65">
        <f>IF('Multipliers and Adjustments'!$B$52=TRUE,'IEA-ngpPrcsTnD-mthndstr'!AE65,'EPA-ngpPrcsTnD-mthndstr'!AE65)</f>
        <v>0</v>
      </c>
      <c r="AF65">
        <f>IF('Multipliers and Adjustments'!$B$52=TRUE,'IEA-ngpPrcsTnD-mthndstr'!AF65,'EPA-ngpPrcsTnD-mthndstr'!AF65)</f>
        <v>0</v>
      </c>
      <c r="AG65">
        <f>IF('Multipliers and Adjustments'!$B$52=TRUE,'IEA-ngpPrcsTnD-mthndstr'!AG65,'EPA-ngpPrcsTnD-mthndstr'!AG65)</f>
        <v>0</v>
      </c>
      <c r="AH65">
        <f>IF('Multipliers and Adjustments'!$B$52=TRUE,'IEA-ngpPrcsTnD-mthndstr'!AH65,'EPA-ngpPrcsTnD-mthndstr'!AH65)</f>
        <v>0</v>
      </c>
      <c r="AI65">
        <f>IF('Multipliers and Adjustments'!$B$52=TRUE,'IEA-ngpPrcsTnD-mthndstr'!AI65,'EPA-ngpPrcsTnD-mthndstr'!AI65)</f>
        <v>0</v>
      </c>
      <c r="AJ65">
        <f>IF('Multipliers and Adjustments'!$B$52=TRUE,'IEA-ngpPrcsTnD-mthndstr'!AJ65,'EPA-ngpPrcsTnD-mthndstr'!AJ65)</f>
        <v>0</v>
      </c>
      <c r="AK65">
        <f>IF('Multipliers and Adjustments'!$B$52=TRUE,'IEA-ngpPrcsTnD-mthndstr'!AK65,'EPA-ngpPrcsTnD-mthndstr'!AK65)</f>
        <v>0</v>
      </c>
      <c r="AL65">
        <f>IF('Multipliers and Adjustments'!$B$52=TRUE,'IEA-ngpPrcsTnD-mthndstr'!AL65,'EPA-ngpPrcsTnD-mthndstr'!AL65)</f>
        <v>0</v>
      </c>
    </row>
    <row r="66" spans="1:38" x14ac:dyDescent="0.25">
      <c r="A66" s="12">
        <f t="shared" si="6"/>
        <v>1150</v>
      </c>
      <c r="B66" s="11">
        <f t="shared" si="5"/>
        <v>1200</v>
      </c>
      <c r="C66">
        <f>IF('Multipliers and Adjustments'!$B$52=TRUE,'IEA-ngpPrcsTnD-mthndstr'!C66,'EPA-ngpPrcsTnD-mthndstr'!C66)</f>
        <v>0</v>
      </c>
      <c r="D66">
        <f>IF('Multipliers and Adjustments'!$B$52=TRUE,'IEA-ngpPrcsTnD-mthndstr'!D66,'EPA-ngpPrcsTnD-mthndstr'!D66)</f>
        <v>0</v>
      </c>
      <c r="E66">
        <f>IF('Multipliers and Adjustments'!$B$52=TRUE,'IEA-ngpPrcsTnD-mthndstr'!E66,'EPA-ngpPrcsTnD-mthndstr'!E66)</f>
        <v>0</v>
      </c>
      <c r="F66">
        <f>IF('Multipliers and Adjustments'!$B$52=TRUE,'IEA-ngpPrcsTnD-mthndstr'!F66,'EPA-ngpPrcsTnD-mthndstr'!F66)</f>
        <v>0</v>
      </c>
      <c r="G66">
        <f>IF('Multipliers and Adjustments'!$B$52=TRUE,'IEA-ngpPrcsTnD-mthndstr'!G66,'EPA-ngpPrcsTnD-mthndstr'!G66)</f>
        <v>0</v>
      </c>
      <c r="H66">
        <f>IF('Multipliers and Adjustments'!$B$52=TRUE,'IEA-ngpPrcsTnD-mthndstr'!H66,'EPA-ngpPrcsTnD-mthndstr'!H66)</f>
        <v>0</v>
      </c>
      <c r="I66">
        <f>IF('Multipliers and Adjustments'!$B$52=TRUE,'IEA-ngpPrcsTnD-mthndstr'!I66,'EPA-ngpPrcsTnD-mthndstr'!I66)</f>
        <v>0</v>
      </c>
      <c r="J66">
        <f>IF('Multipliers and Adjustments'!$B$52=TRUE,'IEA-ngpPrcsTnD-mthndstr'!J66,'EPA-ngpPrcsTnD-mthndstr'!J66)</f>
        <v>0</v>
      </c>
      <c r="K66">
        <f>IF('Multipliers and Adjustments'!$B$52=TRUE,'IEA-ngpPrcsTnD-mthndstr'!K66,'EPA-ngpPrcsTnD-mthndstr'!K66)</f>
        <v>0</v>
      </c>
      <c r="L66">
        <f>IF('Multipliers and Adjustments'!$B$52=TRUE,'IEA-ngpPrcsTnD-mthndstr'!L66,'EPA-ngpPrcsTnD-mthndstr'!L66)</f>
        <v>0</v>
      </c>
      <c r="M66">
        <f>IF('Multipliers and Adjustments'!$B$52=TRUE,'IEA-ngpPrcsTnD-mthndstr'!M66,'EPA-ngpPrcsTnD-mthndstr'!M66)</f>
        <v>0</v>
      </c>
      <c r="N66">
        <f>IF('Multipliers and Adjustments'!$B$52=TRUE,'IEA-ngpPrcsTnD-mthndstr'!N66,'EPA-ngpPrcsTnD-mthndstr'!N66)</f>
        <v>0</v>
      </c>
      <c r="O66">
        <f>IF('Multipliers and Adjustments'!$B$52=TRUE,'IEA-ngpPrcsTnD-mthndstr'!O66,'EPA-ngpPrcsTnD-mthndstr'!O66)</f>
        <v>0</v>
      </c>
      <c r="P66">
        <f>IF('Multipliers and Adjustments'!$B$52=TRUE,'IEA-ngpPrcsTnD-mthndstr'!P66,'EPA-ngpPrcsTnD-mthndstr'!P66)</f>
        <v>0</v>
      </c>
      <c r="Q66">
        <f>IF('Multipliers and Adjustments'!$B$52=TRUE,'IEA-ngpPrcsTnD-mthndstr'!Q66,'EPA-ngpPrcsTnD-mthndstr'!Q66)</f>
        <v>0</v>
      </c>
      <c r="R66">
        <f>IF('Multipliers and Adjustments'!$B$52=TRUE,'IEA-ngpPrcsTnD-mthndstr'!R66,'EPA-ngpPrcsTnD-mthndstr'!R66)</f>
        <v>0</v>
      </c>
      <c r="S66">
        <f>IF('Multipliers and Adjustments'!$B$52=TRUE,'IEA-ngpPrcsTnD-mthndstr'!S66,'EPA-ngpPrcsTnD-mthndstr'!S66)</f>
        <v>0</v>
      </c>
      <c r="T66">
        <f>IF('Multipliers and Adjustments'!$B$52=TRUE,'IEA-ngpPrcsTnD-mthndstr'!T66,'EPA-ngpPrcsTnD-mthndstr'!T66)</f>
        <v>0</v>
      </c>
      <c r="U66">
        <f>IF('Multipliers and Adjustments'!$B$52=TRUE,'IEA-ngpPrcsTnD-mthndstr'!U66,'EPA-ngpPrcsTnD-mthndstr'!U66)</f>
        <v>0</v>
      </c>
      <c r="V66">
        <f>IF('Multipliers and Adjustments'!$B$52=TRUE,'IEA-ngpPrcsTnD-mthndstr'!V66,'EPA-ngpPrcsTnD-mthndstr'!V66)</f>
        <v>0</v>
      </c>
      <c r="W66">
        <f>IF('Multipliers and Adjustments'!$B$52=TRUE,'IEA-ngpPrcsTnD-mthndstr'!W66,'EPA-ngpPrcsTnD-mthndstr'!W66)</f>
        <v>0</v>
      </c>
      <c r="X66">
        <f>IF('Multipliers and Adjustments'!$B$52=TRUE,'IEA-ngpPrcsTnD-mthndstr'!X66,'EPA-ngpPrcsTnD-mthndstr'!X66)</f>
        <v>0</v>
      </c>
      <c r="Y66">
        <f>IF('Multipliers and Adjustments'!$B$52=TRUE,'IEA-ngpPrcsTnD-mthndstr'!Y66,'EPA-ngpPrcsTnD-mthndstr'!Y66)</f>
        <v>0</v>
      </c>
      <c r="Z66">
        <f>IF('Multipliers and Adjustments'!$B$52=TRUE,'IEA-ngpPrcsTnD-mthndstr'!Z66,'EPA-ngpPrcsTnD-mthndstr'!Z66)</f>
        <v>0</v>
      </c>
      <c r="AA66">
        <f>IF('Multipliers and Adjustments'!$B$52=TRUE,'IEA-ngpPrcsTnD-mthndstr'!AA66,'EPA-ngpPrcsTnD-mthndstr'!AA66)</f>
        <v>0</v>
      </c>
      <c r="AB66">
        <f>IF('Multipliers and Adjustments'!$B$52=TRUE,'IEA-ngpPrcsTnD-mthndstr'!AB66,'EPA-ngpPrcsTnD-mthndstr'!AB66)</f>
        <v>0</v>
      </c>
      <c r="AC66">
        <f>IF('Multipliers and Adjustments'!$B$52=TRUE,'IEA-ngpPrcsTnD-mthndstr'!AC66,'EPA-ngpPrcsTnD-mthndstr'!AC66)</f>
        <v>0</v>
      </c>
      <c r="AD66">
        <f>IF('Multipliers and Adjustments'!$B$52=TRUE,'IEA-ngpPrcsTnD-mthndstr'!AD66,'EPA-ngpPrcsTnD-mthndstr'!AD66)</f>
        <v>0</v>
      </c>
      <c r="AE66">
        <f>IF('Multipliers and Adjustments'!$B$52=TRUE,'IEA-ngpPrcsTnD-mthndstr'!AE66,'EPA-ngpPrcsTnD-mthndstr'!AE66)</f>
        <v>0</v>
      </c>
      <c r="AF66">
        <f>IF('Multipliers and Adjustments'!$B$52=TRUE,'IEA-ngpPrcsTnD-mthndstr'!AF66,'EPA-ngpPrcsTnD-mthndstr'!AF66)</f>
        <v>0</v>
      </c>
      <c r="AG66">
        <f>IF('Multipliers and Adjustments'!$B$52=TRUE,'IEA-ngpPrcsTnD-mthndstr'!AG66,'EPA-ngpPrcsTnD-mthndstr'!AG66)</f>
        <v>0</v>
      </c>
      <c r="AH66">
        <f>IF('Multipliers and Adjustments'!$B$52=TRUE,'IEA-ngpPrcsTnD-mthndstr'!AH66,'EPA-ngpPrcsTnD-mthndstr'!AH66)</f>
        <v>0</v>
      </c>
      <c r="AI66">
        <f>IF('Multipliers and Adjustments'!$B$52=TRUE,'IEA-ngpPrcsTnD-mthndstr'!AI66,'EPA-ngpPrcsTnD-mthndstr'!AI66)</f>
        <v>0</v>
      </c>
      <c r="AJ66">
        <f>IF('Multipliers and Adjustments'!$B$52=TRUE,'IEA-ngpPrcsTnD-mthndstr'!AJ66,'EPA-ngpPrcsTnD-mthndstr'!AJ66)</f>
        <v>0</v>
      </c>
      <c r="AK66">
        <f>IF('Multipliers and Adjustments'!$B$52=TRUE,'IEA-ngpPrcsTnD-mthndstr'!AK66,'EPA-ngpPrcsTnD-mthndstr'!AK66)</f>
        <v>0</v>
      </c>
      <c r="AL66">
        <f>IF('Multipliers and Adjustments'!$B$52=TRUE,'IEA-ngpPrcsTnD-mthndstr'!AL66,'EPA-ngpPrcsTnD-mthndstr'!AL66)</f>
        <v>0</v>
      </c>
    </row>
    <row r="67" spans="1:38" x14ac:dyDescent="0.25">
      <c r="A67" s="12">
        <f t="shared" si="6"/>
        <v>1200</v>
      </c>
      <c r="B67" s="11">
        <f t="shared" si="5"/>
        <v>1250</v>
      </c>
      <c r="C67">
        <f>IF('Multipliers and Adjustments'!$B$52=TRUE,'IEA-ngpPrcsTnD-mthndstr'!C67,'EPA-ngpPrcsTnD-mthndstr'!C67)</f>
        <v>0</v>
      </c>
      <c r="D67">
        <f>IF('Multipliers and Adjustments'!$B$52=TRUE,'IEA-ngpPrcsTnD-mthndstr'!D67,'EPA-ngpPrcsTnD-mthndstr'!D67)</f>
        <v>0</v>
      </c>
      <c r="E67">
        <f>IF('Multipliers and Adjustments'!$B$52=TRUE,'IEA-ngpPrcsTnD-mthndstr'!E67,'EPA-ngpPrcsTnD-mthndstr'!E67)</f>
        <v>0</v>
      </c>
      <c r="F67">
        <f>IF('Multipliers and Adjustments'!$B$52=TRUE,'IEA-ngpPrcsTnD-mthndstr'!F67,'EPA-ngpPrcsTnD-mthndstr'!F67)</f>
        <v>0</v>
      </c>
      <c r="G67">
        <f>IF('Multipliers and Adjustments'!$B$52=TRUE,'IEA-ngpPrcsTnD-mthndstr'!G67,'EPA-ngpPrcsTnD-mthndstr'!G67)</f>
        <v>0</v>
      </c>
      <c r="H67">
        <f>IF('Multipliers and Adjustments'!$B$52=TRUE,'IEA-ngpPrcsTnD-mthndstr'!H67,'EPA-ngpPrcsTnD-mthndstr'!H67)</f>
        <v>0</v>
      </c>
      <c r="I67">
        <f>IF('Multipliers and Adjustments'!$B$52=TRUE,'IEA-ngpPrcsTnD-mthndstr'!I67,'EPA-ngpPrcsTnD-mthndstr'!I67)</f>
        <v>0</v>
      </c>
      <c r="J67">
        <f>IF('Multipliers and Adjustments'!$B$52=TRUE,'IEA-ngpPrcsTnD-mthndstr'!J67,'EPA-ngpPrcsTnD-mthndstr'!J67)</f>
        <v>0</v>
      </c>
      <c r="K67">
        <f>IF('Multipliers and Adjustments'!$B$52=TRUE,'IEA-ngpPrcsTnD-mthndstr'!K67,'EPA-ngpPrcsTnD-mthndstr'!K67)</f>
        <v>0</v>
      </c>
      <c r="L67">
        <f>IF('Multipliers and Adjustments'!$B$52=TRUE,'IEA-ngpPrcsTnD-mthndstr'!L67,'EPA-ngpPrcsTnD-mthndstr'!L67)</f>
        <v>0</v>
      </c>
      <c r="M67">
        <f>IF('Multipliers and Adjustments'!$B$52=TRUE,'IEA-ngpPrcsTnD-mthndstr'!M67,'EPA-ngpPrcsTnD-mthndstr'!M67)</f>
        <v>0</v>
      </c>
      <c r="N67">
        <f>IF('Multipliers and Adjustments'!$B$52=TRUE,'IEA-ngpPrcsTnD-mthndstr'!N67,'EPA-ngpPrcsTnD-mthndstr'!N67)</f>
        <v>0</v>
      </c>
      <c r="O67">
        <f>IF('Multipliers and Adjustments'!$B$52=TRUE,'IEA-ngpPrcsTnD-mthndstr'!O67,'EPA-ngpPrcsTnD-mthndstr'!O67)</f>
        <v>0</v>
      </c>
      <c r="P67">
        <f>IF('Multipliers and Adjustments'!$B$52=TRUE,'IEA-ngpPrcsTnD-mthndstr'!P67,'EPA-ngpPrcsTnD-mthndstr'!P67)</f>
        <v>0</v>
      </c>
      <c r="Q67">
        <f>IF('Multipliers and Adjustments'!$B$52=TRUE,'IEA-ngpPrcsTnD-mthndstr'!Q67,'EPA-ngpPrcsTnD-mthndstr'!Q67)</f>
        <v>0</v>
      </c>
      <c r="R67">
        <f>IF('Multipliers and Adjustments'!$B$52=TRUE,'IEA-ngpPrcsTnD-mthndstr'!R67,'EPA-ngpPrcsTnD-mthndstr'!R67)</f>
        <v>0</v>
      </c>
      <c r="S67">
        <f>IF('Multipliers and Adjustments'!$B$52=TRUE,'IEA-ngpPrcsTnD-mthndstr'!S67,'EPA-ngpPrcsTnD-mthndstr'!S67)</f>
        <v>0</v>
      </c>
      <c r="T67">
        <f>IF('Multipliers and Adjustments'!$B$52=TRUE,'IEA-ngpPrcsTnD-mthndstr'!T67,'EPA-ngpPrcsTnD-mthndstr'!T67)</f>
        <v>0</v>
      </c>
      <c r="U67">
        <f>IF('Multipliers and Adjustments'!$B$52=TRUE,'IEA-ngpPrcsTnD-mthndstr'!U67,'EPA-ngpPrcsTnD-mthndstr'!U67)</f>
        <v>0</v>
      </c>
      <c r="V67">
        <f>IF('Multipliers and Adjustments'!$B$52=TRUE,'IEA-ngpPrcsTnD-mthndstr'!V67,'EPA-ngpPrcsTnD-mthndstr'!V67)</f>
        <v>0</v>
      </c>
      <c r="W67">
        <f>IF('Multipliers and Adjustments'!$B$52=TRUE,'IEA-ngpPrcsTnD-mthndstr'!W67,'EPA-ngpPrcsTnD-mthndstr'!W67)</f>
        <v>0</v>
      </c>
      <c r="X67">
        <f>IF('Multipliers and Adjustments'!$B$52=TRUE,'IEA-ngpPrcsTnD-mthndstr'!X67,'EPA-ngpPrcsTnD-mthndstr'!X67)</f>
        <v>0</v>
      </c>
      <c r="Y67">
        <f>IF('Multipliers and Adjustments'!$B$52=TRUE,'IEA-ngpPrcsTnD-mthndstr'!Y67,'EPA-ngpPrcsTnD-mthndstr'!Y67)</f>
        <v>0</v>
      </c>
      <c r="Z67">
        <f>IF('Multipliers and Adjustments'!$B$52=TRUE,'IEA-ngpPrcsTnD-mthndstr'!Z67,'EPA-ngpPrcsTnD-mthndstr'!Z67)</f>
        <v>0</v>
      </c>
      <c r="AA67">
        <f>IF('Multipliers and Adjustments'!$B$52=TRUE,'IEA-ngpPrcsTnD-mthndstr'!AA67,'EPA-ngpPrcsTnD-mthndstr'!AA67)</f>
        <v>0</v>
      </c>
      <c r="AB67">
        <f>IF('Multipliers and Adjustments'!$B$52=TRUE,'IEA-ngpPrcsTnD-mthndstr'!AB67,'EPA-ngpPrcsTnD-mthndstr'!AB67)</f>
        <v>0</v>
      </c>
      <c r="AC67">
        <f>IF('Multipliers and Adjustments'!$B$52=TRUE,'IEA-ngpPrcsTnD-mthndstr'!AC67,'EPA-ngpPrcsTnD-mthndstr'!AC67)</f>
        <v>0</v>
      </c>
      <c r="AD67">
        <f>IF('Multipliers and Adjustments'!$B$52=TRUE,'IEA-ngpPrcsTnD-mthndstr'!AD67,'EPA-ngpPrcsTnD-mthndstr'!AD67)</f>
        <v>0</v>
      </c>
      <c r="AE67">
        <f>IF('Multipliers and Adjustments'!$B$52=TRUE,'IEA-ngpPrcsTnD-mthndstr'!AE67,'EPA-ngpPrcsTnD-mthndstr'!AE67)</f>
        <v>0</v>
      </c>
      <c r="AF67">
        <f>IF('Multipliers and Adjustments'!$B$52=TRUE,'IEA-ngpPrcsTnD-mthndstr'!AF67,'EPA-ngpPrcsTnD-mthndstr'!AF67)</f>
        <v>0</v>
      </c>
      <c r="AG67">
        <f>IF('Multipliers and Adjustments'!$B$52=TRUE,'IEA-ngpPrcsTnD-mthndstr'!AG67,'EPA-ngpPrcsTnD-mthndstr'!AG67)</f>
        <v>0</v>
      </c>
      <c r="AH67">
        <f>IF('Multipliers and Adjustments'!$B$52=TRUE,'IEA-ngpPrcsTnD-mthndstr'!AH67,'EPA-ngpPrcsTnD-mthndstr'!AH67)</f>
        <v>0</v>
      </c>
      <c r="AI67">
        <f>IF('Multipliers and Adjustments'!$B$52=TRUE,'IEA-ngpPrcsTnD-mthndstr'!AI67,'EPA-ngpPrcsTnD-mthndstr'!AI67)</f>
        <v>0</v>
      </c>
      <c r="AJ67">
        <f>IF('Multipliers and Adjustments'!$B$52=TRUE,'IEA-ngpPrcsTnD-mthndstr'!AJ67,'EPA-ngpPrcsTnD-mthndstr'!AJ67)</f>
        <v>0</v>
      </c>
      <c r="AK67">
        <f>IF('Multipliers and Adjustments'!$B$52=TRUE,'IEA-ngpPrcsTnD-mthndstr'!AK67,'EPA-ngpPrcsTnD-mthndstr'!AK67)</f>
        <v>0</v>
      </c>
      <c r="AL67">
        <f>IF('Multipliers and Adjustments'!$B$52=TRUE,'IEA-ngpPrcsTnD-mthndstr'!AL67,'EPA-ngpPrcsTnD-mthndstr'!AL67)</f>
        <v>0</v>
      </c>
    </row>
    <row r="68" spans="1:38" x14ac:dyDescent="0.25">
      <c r="A68" s="12">
        <f t="shared" si="6"/>
        <v>1250</v>
      </c>
      <c r="B68" s="11">
        <f t="shared" si="5"/>
        <v>1300</v>
      </c>
      <c r="C68">
        <f>IF('Multipliers and Adjustments'!$B$52=TRUE,'IEA-ngpPrcsTnD-mthndstr'!C68,'EPA-ngpPrcsTnD-mthndstr'!C68)</f>
        <v>0</v>
      </c>
      <c r="D68">
        <f>IF('Multipliers and Adjustments'!$B$52=TRUE,'IEA-ngpPrcsTnD-mthndstr'!D68,'EPA-ngpPrcsTnD-mthndstr'!D68)</f>
        <v>0</v>
      </c>
      <c r="E68">
        <f>IF('Multipliers and Adjustments'!$B$52=TRUE,'IEA-ngpPrcsTnD-mthndstr'!E68,'EPA-ngpPrcsTnD-mthndstr'!E68)</f>
        <v>0</v>
      </c>
      <c r="F68">
        <f>IF('Multipliers and Adjustments'!$B$52=TRUE,'IEA-ngpPrcsTnD-mthndstr'!F68,'EPA-ngpPrcsTnD-mthndstr'!F68)</f>
        <v>0</v>
      </c>
      <c r="G68">
        <f>IF('Multipliers and Adjustments'!$B$52=TRUE,'IEA-ngpPrcsTnD-mthndstr'!G68,'EPA-ngpPrcsTnD-mthndstr'!G68)</f>
        <v>0</v>
      </c>
      <c r="H68">
        <f>IF('Multipliers and Adjustments'!$B$52=TRUE,'IEA-ngpPrcsTnD-mthndstr'!H68,'EPA-ngpPrcsTnD-mthndstr'!H68)</f>
        <v>0</v>
      </c>
      <c r="I68">
        <f>IF('Multipliers and Adjustments'!$B$52=TRUE,'IEA-ngpPrcsTnD-mthndstr'!I68,'EPA-ngpPrcsTnD-mthndstr'!I68)</f>
        <v>0</v>
      </c>
      <c r="J68">
        <f>IF('Multipliers and Adjustments'!$B$52=TRUE,'IEA-ngpPrcsTnD-mthndstr'!J68,'EPA-ngpPrcsTnD-mthndstr'!J68)</f>
        <v>0</v>
      </c>
      <c r="K68">
        <f>IF('Multipliers and Adjustments'!$B$52=TRUE,'IEA-ngpPrcsTnD-mthndstr'!K68,'EPA-ngpPrcsTnD-mthndstr'!K68)</f>
        <v>0</v>
      </c>
      <c r="L68">
        <f>IF('Multipliers and Adjustments'!$B$52=TRUE,'IEA-ngpPrcsTnD-mthndstr'!L68,'EPA-ngpPrcsTnD-mthndstr'!L68)</f>
        <v>0</v>
      </c>
      <c r="M68">
        <f>IF('Multipliers and Adjustments'!$B$52=TRUE,'IEA-ngpPrcsTnD-mthndstr'!M68,'EPA-ngpPrcsTnD-mthndstr'!M68)</f>
        <v>0</v>
      </c>
      <c r="N68">
        <f>IF('Multipliers and Adjustments'!$B$52=TRUE,'IEA-ngpPrcsTnD-mthndstr'!N68,'EPA-ngpPrcsTnD-mthndstr'!N68)</f>
        <v>0</v>
      </c>
      <c r="O68">
        <f>IF('Multipliers and Adjustments'!$B$52=TRUE,'IEA-ngpPrcsTnD-mthndstr'!O68,'EPA-ngpPrcsTnD-mthndstr'!O68)</f>
        <v>0</v>
      </c>
      <c r="P68">
        <f>IF('Multipliers and Adjustments'!$B$52=TRUE,'IEA-ngpPrcsTnD-mthndstr'!P68,'EPA-ngpPrcsTnD-mthndstr'!P68)</f>
        <v>0</v>
      </c>
      <c r="Q68">
        <f>IF('Multipliers and Adjustments'!$B$52=TRUE,'IEA-ngpPrcsTnD-mthndstr'!Q68,'EPA-ngpPrcsTnD-mthndstr'!Q68)</f>
        <v>0</v>
      </c>
      <c r="R68">
        <f>IF('Multipliers and Adjustments'!$B$52=TRUE,'IEA-ngpPrcsTnD-mthndstr'!R68,'EPA-ngpPrcsTnD-mthndstr'!R68)</f>
        <v>0</v>
      </c>
      <c r="S68">
        <f>IF('Multipliers and Adjustments'!$B$52=TRUE,'IEA-ngpPrcsTnD-mthndstr'!S68,'EPA-ngpPrcsTnD-mthndstr'!S68)</f>
        <v>0</v>
      </c>
      <c r="T68">
        <f>IF('Multipliers and Adjustments'!$B$52=TRUE,'IEA-ngpPrcsTnD-mthndstr'!T68,'EPA-ngpPrcsTnD-mthndstr'!T68)</f>
        <v>0</v>
      </c>
      <c r="U68">
        <f>IF('Multipliers and Adjustments'!$B$52=TRUE,'IEA-ngpPrcsTnD-mthndstr'!U68,'EPA-ngpPrcsTnD-mthndstr'!U68)</f>
        <v>0</v>
      </c>
      <c r="V68">
        <f>IF('Multipliers and Adjustments'!$B$52=TRUE,'IEA-ngpPrcsTnD-mthndstr'!V68,'EPA-ngpPrcsTnD-mthndstr'!V68)</f>
        <v>0</v>
      </c>
      <c r="W68">
        <f>IF('Multipliers and Adjustments'!$B$52=TRUE,'IEA-ngpPrcsTnD-mthndstr'!W68,'EPA-ngpPrcsTnD-mthndstr'!W68)</f>
        <v>0</v>
      </c>
      <c r="X68">
        <f>IF('Multipliers and Adjustments'!$B$52=TRUE,'IEA-ngpPrcsTnD-mthndstr'!X68,'EPA-ngpPrcsTnD-mthndstr'!X68)</f>
        <v>0</v>
      </c>
      <c r="Y68">
        <f>IF('Multipliers and Adjustments'!$B$52=TRUE,'IEA-ngpPrcsTnD-mthndstr'!Y68,'EPA-ngpPrcsTnD-mthndstr'!Y68)</f>
        <v>0</v>
      </c>
      <c r="Z68">
        <f>IF('Multipliers and Adjustments'!$B$52=TRUE,'IEA-ngpPrcsTnD-mthndstr'!Z68,'EPA-ngpPrcsTnD-mthndstr'!Z68)</f>
        <v>0</v>
      </c>
      <c r="AA68">
        <f>IF('Multipliers and Adjustments'!$B$52=TRUE,'IEA-ngpPrcsTnD-mthndstr'!AA68,'EPA-ngpPrcsTnD-mthndstr'!AA68)</f>
        <v>0</v>
      </c>
      <c r="AB68">
        <f>IF('Multipliers and Adjustments'!$B$52=TRUE,'IEA-ngpPrcsTnD-mthndstr'!AB68,'EPA-ngpPrcsTnD-mthndstr'!AB68)</f>
        <v>0</v>
      </c>
      <c r="AC68">
        <f>IF('Multipliers and Adjustments'!$B$52=TRUE,'IEA-ngpPrcsTnD-mthndstr'!AC68,'EPA-ngpPrcsTnD-mthndstr'!AC68)</f>
        <v>0</v>
      </c>
      <c r="AD68">
        <f>IF('Multipliers and Adjustments'!$B$52=TRUE,'IEA-ngpPrcsTnD-mthndstr'!AD68,'EPA-ngpPrcsTnD-mthndstr'!AD68)</f>
        <v>0</v>
      </c>
      <c r="AE68">
        <f>IF('Multipliers and Adjustments'!$B$52=TRUE,'IEA-ngpPrcsTnD-mthndstr'!AE68,'EPA-ngpPrcsTnD-mthndstr'!AE68)</f>
        <v>0</v>
      </c>
      <c r="AF68">
        <f>IF('Multipliers and Adjustments'!$B$52=TRUE,'IEA-ngpPrcsTnD-mthndstr'!AF68,'EPA-ngpPrcsTnD-mthndstr'!AF68)</f>
        <v>0</v>
      </c>
      <c r="AG68">
        <f>IF('Multipliers and Adjustments'!$B$52=TRUE,'IEA-ngpPrcsTnD-mthndstr'!AG68,'EPA-ngpPrcsTnD-mthndstr'!AG68)</f>
        <v>0</v>
      </c>
      <c r="AH68">
        <f>IF('Multipliers and Adjustments'!$B$52=TRUE,'IEA-ngpPrcsTnD-mthndstr'!AH68,'EPA-ngpPrcsTnD-mthndstr'!AH68)</f>
        <v>0</v>
      </c>
      <c r="AI68">
        <f>IF('Multipliers and Adjustments'!$B$52=TRUE,'IEA-ngpPrcsTnD-mthndstr'!AI68,'EPA-ngpPrcsTnD-mthndstr'!AI68)</f>
        <v>0</v>
      </c>
      <c r="AJ68">
        <f>IF('Multipliers and Adjustments'!$B$52=TRUE,'IEA-ngpPrcsTnD-mthndstr'!AJ68,'EPA-ngpPrcsTnD-mthndstr'!AJ68)</f>
        <v>0</v>
      </c>
      <c r="AK68">
        <f>IF('Multipliers and Adjustments'!$B$52=TRUE,'IEA-ngpPrcsTnD-mthndstr'!AK68,'EPA-ngpPrcsTnD-mthndstr'!AK68)</f>
        <v>0</v>
      </c>
      <c r="AL68">
        <f>IF('Multipliers and Adjustments'!$B$52=TRUE,'IEA-ngpPrcsTnD-mthndstr'!AL68,'EPA-ngpPrcsTnD-mthndstr'!AL68)</f>
        <v>0</v>
      </c>
    </row>
    <row r="69" spans="1:38" x14ac:dyDescent="0.25">
      <c r="A69" s="12">
        <f t="shared" si="6"/>
        <v>1300</v>
      </c>
      <c r="B69" s="11">
        <f t="shared" si="5"/>
        <v>1350</v>
      </c>
      <c r="C69">
        <f>IF('Multipliers and Adjustments'!$B$52=TRUE,'IEA-ngpPrcsTnD-mthndstr'!C69,'EPA-ngpPrcsTnD-mthndstr'!C69)</f>
        <v>0</v>
      </c>
      <c r="D69">
        <f>IF('Multipliers and Adjustments'!$B$52=TRUE,'IEA-ngpPrcsTnD-mthndstr'!D69,'EPA-ngpPrcsTnD-mthndstr'!D69)</f>
        <v>0</v>
      </c>
      <c r="E69">
        <f>IF('Multipliers and Adjustments'!$B$52=TRUE,'IEA-ngpPrcsTnD-mthndstr'!E69,'EPA-ngpPrcsTnD-mthndstr'!E69)</f>
        <v>0</v>
      </c>
      <c r="F69">
        <f>IF('Multipliers and Adjustments'!$B$52=TRUE,'IEA-ngpPrcsTnD-mthndstr'!F69,'EPA-ngpPrcsTnD-mthndstr'!F69)</f>
        <v>0</v>
      </c>
      <c r="G69">
        <f>IF('Multipliers and Adjustments'!$B$52=TRUE,'IEA-ngpPrcsTnD-mthndstr'!G69,'EPA-ngpPrcsTnD-mthndstr'!G69)</f>
        <v>0</v>
      </c>
      <c r="H69">
        <f>IF('Multipliers and Adjustments'!$B$52=TRUE,'IEA-ngpPrcsTnD-mthndstr'!H69,'EPA-ngpPrcsTnD-mthndstr'!H69)</f>
        <v>0</v>
      </c>
      <c r="I69">
        <f>IF('Multipliers and Adjustments'!$B$52=TRUE,'IEA-ngpPrcsTnD-mthndstr'!I69,'EPA-ngpPrcsTnD-mthndstr'!I69)</f>
        <v>0</v>
      </c>
      <c r="J69">
        <f>IF('Multipliers and Adjustments'!$B$52=TRUE,'IEA-ngpPrcsTnD-mthndstr'!J69,'EPA-ngpPrcsTnD-mthndstr'!J69)</f>
        <v>0</v>
      </c>
      <c r="K69">
        <f>IF('Multipliers and Adjustments'!$B$52=TRUE,'IEA-ngpPrcsTnD-mthndstr'!K69,'EPA-ngpPrcsTnD-mthndstr'!K69)</f>
        <v>0</v>
      </c>
      <c r="L69">
        <f>IF('Multipliers and Adjustments'!$B$52=TRUE,'IEA-ngpPrcsTnD-mthndstr'!L69,'EPA-ngpPrcsTnD-mthndstr'!L69)</f>
        <v>0</v>
      </c>
      <c r="M69">
        <f>IF('Multipliers and Adjustments'!$B$52=TRUE,'IEA-ngpPrcsTnD-mthndstr'!M69,'EPA-ngpPrcsTnD-mthndstr'!M69)</f>
        <v>0</v>
      </c>
      <c r="N69">
        <f>IF('Multipliers and Adjustments'!$B$52=TRUE,'IEA-ngpPrcsTnD-mthndstr'!N69,'EPA-ngpPrcsTnD-mthndstr'!N69)</f>
        <v>0</v>
      </c>
      <c r="O69">
        <f>IF('Multipliers and Adjustments'!$B$52=TRUE,'IEA-ngpPrcsTnD-mthndstr'!O69,'EPA-ngpPrcsTnD-mthndstr'!O69)</f>
        <v>0</v>
      </c>
      <c r="P69">
        <f>IF('Multipliers and Adjustments'!$B$52=TRUE,'IEA-ngpPrcsTnD-mthndstr'!P69,'EPA-ngpPrcsTnD-mthndstr'!P69)</f>
        <v>0</v>
      </c>
      <c r="Q69">
        <f>IF('Multipliers and Adjustments'!$B$52=TRUE,'IEA-ngpPrcsTnD-mthndstr'!Q69,'EPA-ngpPrcsTnD-mthndstr'!Q69)</f>
        <v>0</v>
      </c>
      <c r="R69">
        <f>IF('Multipliers and Adjustments'!$B$52=TRUE,'IEA-ngpPrcsTnD-mthndstr'!R69,'EPA-ngpPrcsTnD-mthndstr'!R69)</f>
        <v>0</v>
      </c>
      <c r="S69">
        <f>IF('Multipliers and Adjustments'!$B$52=TRUE,'IEA-ngpPrcsTnD-mthndstr'!S69,'EPA-ngpPrcsTnD-mthndstr'!S69)</f>
        <v>0</v>
      </c>
      <c r="T69">
        <f>IF('Multipliers and Adjustments'!$B$52=TRUE,'IEA-ngpPrcsTnD-mthndstr'!T69,'EPA-ngpPrcsTnD-mthndstr'!T69)</f>
        <v>0</v>
      </c>
      <c r="U69">
        <f>IF('Multipliers and Adjustments'!$B$52=TRUE,'IEA-ngpPrcsTnD-mthndstr'!U69,'EPA-ngpPrcsTnD-mthndstr'!U69)</f>
        <v>0</v>
      </c>
      <c r="V69">
        <f>IF('Multipliers and Adjustments'!$B$52=TRUE,'IEA-ngpPrcsTnD-mthndstr'!V69,'EPA-ngpPrcsTnD-mthndstr'!V69)</f>
        <v>0</v>
      </c>
      <c r="W69">
        <f>IF('Multipliers and Adjustments'!$B$52=TRUE,'IEA-ngpPrcsTnD-mthndstr'!W69,'EPA-ngpPrcsTnD-mthndstr'!W69)</f>
        <v>0</v>
      </c>
      <c r="X69">
        <f>IF('Multipliers and Adjustments'!$B$52=TRUE,'IEA-ngpPrcsTnD-mthndstr'!X69,'EPA-ngpPrcsTnD-mthndstr'!X69)</f>
        <v>0</v>
      </c>
      <c r="Y69">
        <f>IF('Multipliers and Adjustments'!$B$52=TRUE,'IEA-ngpPrcsTnD-mthndstr'!Y69,'EPA-ngpPrcsTnD-mthndstr'!Y69)</f>
        <v>0</v>
      </c>
      <c r="Z69">
        <f>IF('Multipliers and Adjustments'!$B$52=TRUE,'IEA-ngpPrcsTnD-mthndstr'!Z69,'EPA-ngpPrcsTnD-mthndstr'!Z69)</f>
        <v>0</v>
      </c>
      <c r="AA69">
        <f>IF('Multipliers and Adjustments'!$B$52=TRUE,'IEA-ngpPrcsTnD-mthndstr'!AA69,'EPA-ngpPrcsTnD-mthndstr'!AA69)</f>
        <v>0</v>
      </c>
      <c r="AB69">
        <f>IF('Multipliers and Adjustments'!$B$52=TRUE,'IEA-ngpPrcsTnD-mthndstr'!AB69,'EPA-ngpPrcsTnD-mthndstr'!AB69)</f>
        <v>0</v>
      </c>
      <c r="AC69">
        <f>IF('Multipliers and Adjustments'!$B$52=TRUE,'IEA-ngpPrcsTnD-mthndstr'!AC69,'EPA-ngpPrcsTnD-mthndstr'!AC69)</f>
        <v>0</v>
      </c>
      <c r="AD69">
        <f>IF('Multipliers and Adjustments'!$B$52=TRUE,'IEA-ngpPrcsTnD-mthndstr'!AD69,'EPA-ngpPrcsTnD-mthndstr'!AD69)</f>
        <v>0</v>
      </c>
      <c r="AE69">
        <f>IF('Multipliers and Adjustments'!$B$52=TRUE,'IEA-ngpPrcsTnD-mthndstr'!AE69,'EPA-ngpPrcsTnD-mthndstr'!AE69)</f>
        <v>0</v>
      </c>
      <c r="AF69">
        <f>IF('Multipliers and Adjustments'!$B$52=TRUE,'IEA-ngpPrcsTnD-mthndstr'!AF69,'EPA-ngpPrcsTnD-mthndstr'!AF69)</f>
        <v>0</v>
      </c>
      <c r="AG69">
        <f>IF('Multipliers and Adjustments'!$B$52=TRUE,'IEA-ngpPrcsTnD-mthndstr'!AG69,'EPA-ngpPrcsTnD-mthndstr'!AG69)</f>
        <v>0</v>
      </c>
      <c r="AH69">
        <f>IF('Multipliers and Adjustments'!$B$52=TRUE,'IEA-ngpPrcsTnD-mthndstr'!AH69,'EPA-ngpPrcsTnD-mthndstr'!AH69)</f>
        <v>0</v>
      </c>
      <c r="AI69">
        <f>IF('Multipliers and Adjustments'!$B$52=TRUE,'IEA-ngpPrcsTnD-mthndstr'!AI69,'EPA-ngpPrcsTnD-mthndstr'!AI69)</f>
        <v>0</v>
      </c>
      <c r="AJ69">
        <f>IF('Multipliers and Adjustments'!$B$52=TRUE,'IEA-ngpPrcsTnD-mthndstr'!AJ69,'EPA-ngpPrcsTnD-mthndstr'!AJ69)</f>
        <v>0</v>
      </c>
      <c r="AK69">
        <f>IF('Multipliers and Adjustments'!$B$52=TRUE,'IEA-ngpPrcsTnD-mthndstr'!AK69,'EPA-ngpPrcsTnD-mthndstr'!AK69)</f>
        <v>0</v>
      </c>
      <c r="AL69">
        <f>IF('Multipliers and Adjustments'!$B$52=TRUE,'IEA-ngpPrcsTnD-mthndstr'!AL69,'EPA-ngpPrcsTnD-mthndstr'!AL69)</f>
        <v>0</v>
      </c>
    </row>
    <row r="70" spans="1:38" x14ac:dyDescent="0.25">
      <c r="A70" s="12">
        <f t="shared" si="6"/>
        <v>1350</v>
      </c>
      <c r="B70" s="11">
        <f t="shared" si="5"/>
        <v>1400</v>
      </c>
      <c r="C70">
        <f>IF('Multipliers and Adjustments'!$B$52=TRUE,'IEA-ngpPrcsTnD-mthndstr'!C70,'EPA-ngpPrcsTnD-mthndstr'!C70)</f>
        <v>0</v>
      </c>
      <c r="D70">
        <f>IF('Multipliers and Adjustments'!$B$52=TRUE,'IEA-ngpPrcsTnD-mthndstr'!D70,'EPA-ngpPrcsTnD-mthndstr'!D70)</f>
        <v>0</v>
      </c>
      <c r="E70">
        <f>IF('Multipliers and Adjustments'!$B$52=TRUE,'IEA-ngpPrcsTnD-mthndstr'!E70,'EPA-ngpPrcsTnD-mthndstr'!E70)</f>
        <v>0</v>
      </c>
      <c r="F70">
        <f>IF('Multipliers and Adjustments'!$B$52=TRUE,'IEA-ngpPrcsTnD-mthndstr'!F70,'EPA-ngpPrcsTnD-mthndstr'!F70)</f>
        <v>0</v>
      </c>
      <c r="G70">
        <f>IF('Multipliers and Adjustments'!$B$52=TRUE,'IEA-ngpPrcsTnD-mthndstr'!G70,'EPA-ngpPrcsTnD-mthndstr'!G70)</f>
        <v>0</v>
      </c>
      <c r="H70">
        <f>IF('Multipliers and Adjustments'!$B$52=TRUE,'IEA-ngpPrcsTnD-mthndstr'!H70,'EPA-ngpPrcsTnD-mthndstr'!H70)</f>
        <v>0</v>
      </c>
      <c r="I70">
        <f>IF('Multipliers and Adjustments'!$B$52=TRUE,'IEA-ngpPrcsTnD-mthndstr'!I70,'EPA-ngpPrcsTnD-mthndstr'!I70)</f>
        <v>0</v>
      </c>
      <c r="J70">
        <f>IF('Multipliers and Adjustments'!$B$52=TRUE,'IEA-ngpPrcsTnD-mthndstr'!J70,'EPA-ngpPrcsTnD-mthndstr'!J70)</f>
        <v>0</v>
      </c>
      <c r="K70">
        <f>IF('Multipliers and Adjustments'!$B$52=TRUE,'IEA-ngpPrcsTnD-mthndstr'!K70,'EPA-ngpPrcsTnD-mthndstr'!K70)</f>
        <v>0</v>
      </c>
      <c r="L70">
        <f>IF('Multipliers and Adjustments'!$B$52=TRUE,'IEA-ngpPrcsTnD-mthndstr'!L70,'EPA-ngpPrcsTnD-mthndstr'!L70)</f>
        <v>0</v>
      </c>
      <c r="M70">
        <f>IF('Multipliers and Adjustments'!$B$52=TRUE,'IEA-ngpPrcsTnD-mthndstr'!M70,'EPA-ngpPrcsTnD-mthndstr'!M70)</f>
        <v>0</v>
      </c>
      <c r="N70">
        <f>IF('Multipliers and Adjustments'!$B$52=TRUE,'IEA-ngpPrcsTnD-mthndstr'!N70,'EPA-ngpPrcsTnD-mthndstr'!N70)</f>
        <v>0</v>
      </c>
      <c r="O70">
        <f>IF('Multipliers and Adjustments'!$B$52=TRUE,'IEA-ngpPrcsTnD-mthndstr'!O70,'EPA-ngpPrcsTnD-mthndstr'!O70)</f>
        <v>0</v>
      </c>
      <c r="P70">
        <f>IF('Multipliers and Adjustments'!$B$52=TRUE,'IEA-ngpPrcsTnD-mthndstr'!P70,'EPA-ngpPrcsTnD-mthndstr'!P70)</f>
        <v>0</v>
      </c>
      <c r="Q70">
        <f>IF('Multipliers and Adjustments'!$B$52=TRUE,'IEA-ngpPrcsTnD-mthndstr'!Q70,'EPA-ngpPrcsTnD-mthndstr'!Q70)</f>
        <v>0</v>
      </c>
      <c r="R70">
        <f>IF('Multipliers and Adjustments'!$B$52=TRUE,'IEA-ngpPrcsTnD-mthndstr'!R70,'EPA-ngpPrcsTnD-mthndstr'!R70)</f>
        <v>0</v>
      </c>
      <c r="S70">
        <f>IF('Multipliers and Adjustments'!$B$52=TRUE,'IEA-ngpPrcsTnD-mthndstr'!S70,'EPA-ngpPrcsTnD-mthndstr'!S70)</f>
        <v>0</v>
      </c>
      <c r="T70">
        <f>IF('Multipliers and Adjustments'!$B$52=TRUE,'IEA-ngpPrcsTnD-mthndstr'!T70,'EPA-ngpPrcsTnD-mthndstr'!T70)</f>
        <v>0</v>
      </c>
      <c r="U70">
        <f>IF('Multipliers and Adjustments'!$B$52=TRUE,'IEA-ngpPrcsTnD-mthndstr'!U70,'EPA-ngpPrcsTnD-mthndstr'!U70)</f>
        <v>0</v>
      </c>
      <c r="V70">
        <f>IF('Multipliers and Adjustments'!$B$52=TRUE,'IEA-ngpPrcsTnD-mthndstr'!V70,'EPA-ngpPrcsTnD-mthndstr'!V70)</f>
        <v>0</v>
      </c>
      <c r="W70">
        <f>IF('Multipliers and Adjustments'!$B$52=TRUE,'IEA-ngpPrcsTnD-mthndstr'!W70,'EPA-ngpPrcsTnD-mthndstr'!W70)</f>
        <v>0</v>
      </c>
      <c r="X70">
        <f>IF('Multipliers and Adjustments'!$B$52=TRUE,'IEA-ngpPrcsTnD-mthndstr'!X70,'EPA-ngpPrcsTnD-mthndstr'!X70)</f>
        <v>0</v>
      </c>
      <c r="Y70">
        <f>IF('Multipliers and Adjustments'!$B$52=TRUE,'IEA-ngpPrcsTnD-mthndstr'!Y70,'EPA-ngpPrcsTnD-mthndstr'!Y70)</f>
        <v>0</v>
      </c>
      <c r="Z70">
        <f>IF('Multipliers and Adjustments'!$B$52=TRUE,'IEA-ngpPrcsTnD-mthndstr'!Z70,'EPA-ngpPrcsTnD-mthndstr'!Z70)</f>
        <v>0</v>
      </c>
      <c r="AA70">
        <f>IF('Multipliers and Adjustments'!$B$52=TRUE,'IEA-ngpPrcsTnD-mthndstr'!AA70,'EPA-ngpPrcsTnD-mthndstr'!AA70)</f>
        <v>0</v>
      </c>
      <c r="AB70">
        <f>IF('Multipliers and Adjustments'!$B$52=TRUE,'IEA-ngpPrcsTnD-mthndstr'!AB70,'EPA-ngpPrcsTnD-mthndstr'!AB70)</f>
        <v>0</v>
      </c>
      <c r="AC70">
        <f>IF('Multipliers and Adjustments'!$B$52=TRUE,'IEA-ngpPrcsTnD-mthndstr'!AC70,'EPA-ngpPrcsTnD-mthndstr'!AC70)</f>
        <v>0</v>
      </c>
      <c r="AD70">
        <f>IF('Multipliers and Adjustments'!$B$52=TRUE,'IEA-ngpPrcsTnD-mthndstr'!AD70,'EPA-ngpPrcsTnD-mthndstr'!AD70)</f>
        <v>0</v>
      </c>
      <c r="AE70">
        <f>IF('Multipliers and Adjustments'!$B$52=TRUE,'IEA-ngpPrcsTnD-mthndstr'!AE70,'EPA-ngpPrcsTnD-mthndstr'!AE70)</f>
        <v>0</v>
      </c>
      <c r="AF70">
        <f>IF('Multipliers and Adjustments'!$B$52=TRUE,'IEA-ngpPrcsTnD-mthndstr'!AF70,'EPA-ngpPrcsTnD-mthndstr'!AF70)</f>
        <v>0</v>
      </c>
      <c r="AG70">
        <f>IF('Multipliers and Adjustments'!$B$52=TRUE,'IEA-ngpPrcsTnD-mthndstr'!AG70,'EPA-ngpPrcsTnD-mthndstr'!AG70)</f>
        <v>0</v>
      </c>
      <c r="AH70">
        <f>IF('Multipliers and Adjustments'!$B$52=TRUE,'IEA-ngpPrcsTnD-mthndstr'!AH70,'EPA-ngpPrcsTnD-mthndstr'!AH70)</f>
        <v>0</v>
      </c>
      <c r="AI70">
        <f>IF('Multipliers and Adjustments'!$B$52=TRUE,'IEA-ngpPrcsTnD-mthndstr'!AI70,'EPA-ngpPrcsTnD-mthndstr'!AI70)</f>
        <v>0</v>
      </c>
      <c r="AJ70">
        <f>IF('Multipliers and Adjustments'!$B$52=TRUE,'IEA-ngpPrcsTnD-mthndstr'!AJ70,'EPA-ngpPrcsTnD-mthndstr'!AJ70)</f>
        <v>0</v>
      </c>
      <c r="AK70">
        <f>IF('Multipliers and Adjustments'!$B$52=TRUE,'IEA-ngpPrcsTnD-mthndstr'!AK70,'EPA-ngpPrcsTnD-mthndstr'!AK70)</f>
        <v>0</v>
      </c>
      <c r="AL70">
        <f>IF('Multipliers and Adjustments'!$B$52=TRUE,'IEA-ngpPrcsTnD-mthndstr'!AL70,'EPA-ngpPrcsTnD-mthndstr'!AL70)</f>
        <v>0</v>
      </c>
    </row>
    <row r="71" spans="1:38" x14ac:dyDescent="0.25">
      <c r="A71" s="12">
        <f t="shared" si="6"/>
        <v>1400</v>
      </c>
      <c r="B71" s="11">
        <f t="shared" si="5"/>
        <v>1450</v>
      </c>
      <c r="C71">
        <f>IF('Multipliers and Adjustments'!$B$52=TRUE,'IEA-ngpPrcsTnD-mthndstr'!C71,'EPA-ngpPrcsTnD-mthndstr'!C71)</f>
        <v>0</v>
      </c>
      <c r="D71">
        <f>IF('Multipliers and Adjustments'!$B$52=TRUE,'IEA-ngpPrcsTnD-mthndstr'!D71,'EPA-ngpPrcsTnD-mthndstr'!D71)</f>
        <v>0</v>
      </c>
      <c r="E71">
        <f>IF('Multipliers and Adjustments'!$B$52=TRUE,'IEA-ngpPrcsTnD-mthndstr'!E71,'EPA-ngpPrcsTnD-mthndstr'!E71)</f>
        <v>0</v>
      </c>
      <c r="F71">
        <f>IF('Multipliers and Adjustments'!$B$52=TRUE,'IEA-ngpPrcsTnD-mthndstr'!F71,'EPA-ngpPrcsTnD-mthndstr'!F71)</f>
        <v>0</v>
      </c>
      <c r="G71">
        <f>IF('Multipliers and Adjustments'!$B$52=TRUE,'IEA-ngpPrcsTnD-mthndstr'!G71,'EPA-ngpPrcsTnD-mthndstr'!G71)</f>
        <v>0</v>
      </c>
      <c r="H71">
        <f>IF('Multipliers and Adjustments'!$B$52=TRUE,'IEA-ngpPrcsTnD-mthndstr'!H71,'EPA-ngpPrcsTnD-mthndstr'!H71)</f>
        <v>0</v>
      </c>
      <c r="I71">
        <f>IF('Multipliers and Adjustments'!$B$52=TRUE,'IEA-ngpPrcsTnD-mthndstr'!I71,'EPA-ngpPrcsTnD-mthndstr'!I71)</f>
        <v>0</v>
      </c>
      <c r="J71">
        <f>IF('Multipliers and Adjustments'!$B$52=TRUE,'IEA-ngpPrcsTnD-mthndstr'!J71,'EPA-ngpPrcsTnD-mthndstr'!J71)</f>
        <v>0</v>
      </c>
      <c r="K71">
        <f>IF('Multipliers and Adjustments'!$B$52=TRUE,'IEA-ngpPrcsTnD-mthndstr'!K71,'EPA-ngpPrcsTnD-mthndstr'!K71)</f>
        <v>0</v>
      </c>
      <c r="L71">
        <f>IF('Multipliers and Adjustments'!$B$52=TRUE,'IEA-ngpPrcsTnD-mthndstr'!L71,'EPA-ngpPrcsTnD-mthndstr'!L71)</f>
        <v>0</v>
      </c>
      <c r="M71">
        <f>IF('Multipliers and Adjustments'!$B$52=TRUE,'IEA-ngpPrcsTnD-mthndstr'!M71,'EPA-ngpPrcsTnD-mthndstr'!M71)</f>
        <v>0</v>
      </c>
      <c r="N71">
        <f>IF('Multipliers and Adjustments'!$B$52=TRUE,'IEA-ngpPrcsTnD-mthndstr'!N71,'EPA-ngpPrcsTnD-mthndstr'!N71)</f>
        <v>0</v>
      </c>
      <c r="O71">
        <f>IF('Multipliers and Adjustments'!$B$52=TRUE,'IEA-ngpPrcsTnD-mthndstr'!O71,'EPA-ngpPrcsTnD-mthndstr'!O71)</f>
        <v>0</v>
      </c>
      <c r="P71">
        <f>IF('Multipliers and Adjustments'!$B$52=TRUE,'IEA-ngpPrcsTnD-mthndstr'!P71,'EPA-ngpPrcsTnD-mthndstr'!P71)</f>
        <v>0</v>
      </c>
      <c r="Q71">
        <f>IF('Multipliers and Adjustments'!$B$52=TRUE,'IEA-ngpPrcsTnD-mthndstr'!Q71,'EPA-ngpPrcsTnD-mthndstr'!Q71)</f>
        <v>0</v>
      </c>
      <c r="R71">
        <f>IF('Multipliers and Adjustments'!$B$52=TRUE,'IEA-ngpPrcsTnD-mthndstr'!R71,'EPA-ngpPrcsTnD-mthndstr'!R71)</f>
        <v>0</v>
      </c>
      <c r="S71">
        <f>IF('Multipliers and Adjustments'!$B$52=TRUE,'IEA-ngpPrcsTnD-mthndstr'!S71,'EPA-ngpPrcsTnD-mthndstr'!S71)</f>
        <v>0</v>
      </c>
      <c r="T71">
        <f>IF('Multipliers and Adjustments'!$B$52=TRUE,'IEA-ngpPrcsTnD-mthndstr'!T71,'EPA-ngpPrcsTnD-mthndstr'!T71)</f>
        <v>0</v>
      </c>
      <c r="U71">
        <f>IF('Multipliers and Adjustments'!$B$52=TRUE,'IEA-ngpPrcsTnD-mthndstr'!U71,'EPA-ngpPrcsTnD-mthndstr'!U71)</f>
        <v>0</v>
      </c>
      <c r="V71">
        <f>IF('Multipliers and Adjustments'!$B$52=TRUE,'IEA-ngpPrcsTnD-mthndstr'!V71,'EPA-ngpPrcsTnD-mthndstr'!V71)</f>
        <v>0</v>
      </c>
      <c r="W71">
        <f>IF('Multipliers and Adjustments'!$B$52=TRUE,'IEA-ngpPrcsTnD-mthndstr'!W71,'EPA-ngpPrcsTnD-mthndstr'!W71)</f>
        <v>0</v>
      </c>
      <c r="X71">
        <f>IF('Multipliers and Adjustments'!$B$52=TRUE,'IEA-ngpPrcsTnD-mthndstr'!X71,'EPA-ngpPrcsTnD-mthndstr'!X71)</f>
        <v>0</v>
      </c>
      <c r="Y71">
        <f>IF('Multipliers and Adjustments'!$B$52=TRUE,'IEA-ngpPrcsTnD-mthndstr'!Y71,'EPA-ngpPrcsTnD-mthndstr'!Y71)</f>
        <v>0</v>
      </c>
      <c r="Z71">
        <f>IF('Multipliers and Adjustments'!$B$52=TRUE,'IEA-ngpPrcsTnD-mthndstr'!Z71,'EPA-ngpPrcsTnD-mthndstr'!Z71)</f>
        <v>0</v>
      </c>
      <c r="AA71">
        <f>IF('Multipliers and Adjustments'!$B$52=TRUE,'IEA-ngpPrcsTnD-mthndstr'!AA71,'EPA-ngpPrcsTnD-mthndstr'!AA71)</f>
        <v>0</v>
      </c>
      <c r="AB71">
        <f>IF('Multipliers and Adjustments'!$B$52=TRUE,'IEA-ngpPrcsTnD-mthndstr'!AB71,'EPA-ngpPrcsTnD-mthndstr'!AB71)</f>
        <v>0</v>
      </c>
      <c r="AC71">
        <f>IF('Multipliers and Adjustments'!$B$52=TRUE,'IEA-ngpPrcsTnD-mthndstr'!AC71,'EPA-ngpPrcsTnD-mthndstr'!AC71)</f>
        <v>0</v>
      </c>
      <c r="AD71">
        <f>IF('Multipliers and Adjustments'!$B$52=TRUE,'IEA-ngpPrcsTnD-mthndstr'!AD71,'EPA-ngpPrcsTnD-mthndstr'!AD71)</f>
        <v>0</v>
      </c>
      <c r="AE71">
        <f>IF('Multipliers and Adjustments'!$B$52=TRUE,'IEA-ngpPrcsTnD-mthndstr'!AE71,'EPA-ngpPrcsTnD-mthndstr'!AE71)</f>
        <v>0</v>
      </c>
      <c r="AF71">
        <f>IF('Multipliers and Adjustments'!$B$52=TRUE,'IEA-ngpPrcsTnD-mthndstr'!AF71,'EPA-ngpPrcsTnD-mthndstr'!AF71)</f>
        <v>0</v>
      </c>
      <c r="AG71">
        <f>IF('Multipliers and Adjustments'!$B$52=TRUE,'IEA-ngpPrcsTnD-mthndstr'!AG71,'EPA-ngpPrcsTnD-mthndstr'!AG71)</f>
        <v>0</v>
      </c>
      <c r="AH71">
        <f>IF('Multipliers and Adjustments'!$B$52=TRUE,'IEA-ngpPrcsTnD-mthndstr'!AH71,'EPA-ngpPrcsTnD-mthndstr'!AH71)</f>
        <v>0</v>
      </c>
      <c r="AI71">
        <f>IF('Multipliers and Adjustments'!$B$52=TRUE,'IEA-ngpPrcsTnD-mthndstr'!AI71,'EPA-ngpPrcsTnD-mthndstr'!AI71)</f>
        <v>0</v>
      </c>
      <c r="AJ71">
        <f>IF('Multipliers and Adjustments'!$B$52=TRUE,'IEA-ngpPrcsTnD-mthndstr'!AJ71,'EPA-ngpPrcsTnD-mthndstr'!AJ71)</f>
        <v>0</v>
      </c>
      <c r="AK71">
        <f>IF('Multipliers and Adjustments'!$B$52=TRUE,'IEA-ngpPrcsTnD-mthndstr'!AK71,'EPA-ngpPrcsTnD-mthndstr'!AK71)</f>
        <v>0</v>
      </c>
      <c r="AL71">
        <f>IF('Multipliers and Adjustments'!$B$52=TRUE,'IEA-ngpPrcsTnD-mthndstr'!AL71,'EPA-ngpPrcsTnD-mthndstr'!AL71)</f>
        <v>0</v>
      </c>
    </row>
    <row r="72" spans="1:38" x14ac:dyDescent="0.25">
      <c r="A72" s="12">
        <f t="shared" si="6"/>
        <v>1450</v>
      </c>
      <c r="B72" s="11">
        <f t="shared" si="5"/>
        <v>1500</v>
      </c>
      <c r="C72">
        <f>IF('Multipliers and Adjustments'!$B$52=TRUE,'IEA-ngpPrcsTnD-mthndstr'!C72,'EPA-ngpPrcsTnD-mthndstr'!C72)</f>
        <v>0</v>
      </c>
      <c r="D72">
        <f>IF('Multipliers and Adjustments'!$B$52=TRUE,'IEA-ngpPrcsTnD-mthndstr'!D72,'EPA-ngpPrcsTnD-mthndstr'!D72)</f>
        <v>0</v>
      </c>
      <c r="E72">
        <f>IF('Multipliers and Adjustments'!$B$52=TRUE,'IEA-ngpPrcsTnD-mthndstr'!E72,'EPA-ngpPrcsTnD-mthndstr'!E72)</f>
        <v>0</v>
      </c>
      <c r="F72">
        <f>IF('Multipliers and Adjustments'!$B$52=TRUE,'IEA-ngpPrcsTnD-mthndstr'!F72,'EPA-ngpPrcsTnD-mthndstr'!F72)</f>
        <v>0</v>
      </c>
      <c r="G72">
        <f>IF('Multipliers and Adjustments'!$B$52=TRUE,'IEA-ngpPrcsTnD-mthndstr'!G72,'EPA-ngpPrcsTnD-mthndstr'!G72)</f>
        <v>0</v>
      </c>
      <c r="H72">
        <f>IF('Multipliers and Adjustments'!$B$52=TRUE,'IEA-ngpPrcsTnD-mthndstr'!H72,'EPA-ngpPrcsTnD-mthndstr'!H72)</f>
        <v>0</v>
      </c>
      <c r="I72">
        <f>IF('Multipliers and Adjustments'!$B$52=TRUE,'IEA-ngpPrcsTnD-mthndstr'!I72,'EPA-ngpPrcsTnD-mthndstr'!I72)</f>
        <v>0</v>
      </c>
      <c r="J72">
        <f>IF('Multipliers and Adjustments'!$B$52=TRUE,'IEA-ngpPrcsTnD-mthndstr'!J72,'EPA-ngpPrcsTnD-mthndstr'!J72)</f>
        <v>0</v>
      </c>
      <c r="K72">
        <f>IF('Multipliers and Adjustments'!$B$52=TRUE,'IEA-ngpPrcsTnD-mthndstr'!K72,'EPA-ngpPrcsTnD-mthndstr'!K72)</f>
        <v>0</v>
      </c>
      <c r="L72">
        <f>IF('Multipliers and Adjustments'!$B$52=TRUE,'IEA-ngpPrcsTnD-mthndstr'!L72,'EPA-ngpPrcsTnD-mthndstr'!L72)</f>
        <v>0</v>
      </c>
      <c r="M72">
        <f>IF('Multipliers and Adjustments'!$B$52=TRUE,'IEA-ngpPrcsTnD-mthndstr'!M72,'EPA-ngpPrcsTnD-mthndstr'!M72)</f>
        <v>0</v>
      </c>
      <c r="N72">
        <f>IF('Multipliers and Adjustments'!$B$52=TRUE,'IEA-ngpPrcsTnD-mthndstr'!N72,'EPA-ngpPrcsTnD-mthndstr'!N72)</f>
        <v>0</v>
      </c>
      <c r="O72">
        <f>IF('Multipliers and Adjustments'!$B$52=TRUE,'IEA-ngpPrcsTnD-mthndstr'!O72,'EPA-ngpPrcsTnD-mthndstr'!O72)</f>
        <v>0</v>
      </c>
      <c r="P72">
        <f>IF('Multipliers and Adjustments'!$B$52=TRUE,'IEA-ngpPrcsTnD-mthndstr'!P72,'EPA-ngpPrcsTnD-mthndstr'!P72)</f>
        <v>0</v>
      </c>
      <c r="Q72">
        <f>IF('Multipliers and Adjustments'!$B$52=TRUE,'IEA-ngpPrcsTnD-mthndstr'!Q72,'EPA-ngpPrcsTnD-mthndstr'!Q72)</f>
        <v>0</v>
      </c>
      <c r="R72">
        <f>IF('Multipliers and Adjustments'!$B$52=TRUE,'IEA-ngpPrcsTnD-mthndstr'!R72,'EPA-ngpPrcsTnD-mthndstr'!R72)</f>
        <v>0</v>
      </c>
      <c r="S72">
        <f>IF('Multipliers and Adjustments'!$B$52=TRUE,'IEA-ngpPrcsTnD-mthndstr'!S72,'EPA-ngpPrcsTnD-mthndstr'!S72)</f>
        <v>0</v>
      </c>
      <c r="T72">
        <f>IF('Multipliers and Adjustments'!$B$52=TRUE,'IEA-ngpPrcsTnD-mthndstr'!T72,'EPA-ngpPrcsTnD-mthndstr'!T72)</f>
        <v>0</v>
      </c>
      <c r="U72">
        <f>IF('Multipliers and Adjustments'!$B$52=TRUE,'IEA-ngpPrcsTnD-mthndstr'!U72,'EPA-ngpPrcsTnD-mthndstr'!U72)</f>
        <v>0</v>
      </c>
      <c r="V72">
        <f>IF('Multipliers and Adjustments'!$B$52=TRUE,'IEA-ngpPrcsTnD-mthndstr'!V72,'EPA-ngpPrcsTnD-mthndstr'!V72)</f>
        <v>0</v>
      </c>
      <c r="W72">
        <f>IF('Multipliers and Adjustments'!$B$52=TRUE,'IEA-ngpPrcsTnD-mthndstr'!W72,'EPA-ngpPrcsTnD-mthndstr'!W72)</f>
        <v>0</v>
      </c>
      <c r="X72">
        <f>IF('Multipliers and Adjustments'!$B$52=TRUE,'IEA-ngpPrcsTnD-mthndstr'!X72,'EPA-ngpPrcsTnD-mthndstr'!X72)</f>
        <v>0</v>
      </c>
      <c r="Y72">
        <f>IF('Multipliers and Adjustments'!$B$52=TRUE,'IEA-ngpPrcsTnD-mthndstr'!Y72,'EPA-ngpPrcsTnD-mthndstr'!Y72)</f>
        <v>0</v>
      </c>
      <c r="Z72">
        <f>IF('Multipliers and Adjustments'!$B$52=TRUE,'IEA-ngpPrcsTnD-mthndstr'!Z72,'EPA-ngpPrcsTnD-mthndstr'!Z72)</f>
        <v>0</v>
      </c>
      <c r="AA72">
        <f>IF('Multipliers and Adjustments'!$B$52=TRUE,'IEA-ngpPrcsTnD-mthndstr'!AA72,'EPA-ngpPrcsTnD-mthndstr'!AA72)</f>
        <v>0</v>
      </c>
      <c r="AB72">
        <f>IF('Multipliers and Adjustments'!$B$52=TRUE,'IEA-ngpPrcsTnD-mthndstr'!AB72,'EPA-ngpPrcsTnD-mthndstr'!AB72)</f>
        <v>0</v>
      </c>
      <c r="AC72">
        <f>IF('Multipliers and Adjustments'!$B$52=TRUE,'IEA-ngpPrcsTnD-mthndstr'!AC72,'EPA-ngpPrcsTnD-mthndstr'!AC72)</f>
        <v>0</v>
      </c>
      <c r="AD72">
        <f>IF('Multipliers and Adjustments'!$B$52=TRUE,'IEA-ngpPrcsTnD-mthndstr'!AD72,'EPA-ngpPrcsTnD-mthndstr'!AD72)</f>
        <v>0</v>
      </c>
      <c r="AE72">
        <f>IF('Multipliers and Adjustments'!$B$52=TRUE,'IEA-ngpPrcsTnD-mthndstr'!AE72,'EPA-ngpPrcsTnD-mthndstr'!AE72)</f>
        <v>0</v>
      </c>
      <c r="AF72">
        <f>IF('Multipliers and Adjustments'!$B$52=TRUE,'IEA-ngpPrcsTnD-mthndstr'!AF72,'EPA-ngpPrcsTnD-mthndstr'!AF72)</f>
        <v>0</v>
      </c>
      <c r="AG72">
        <f>IF('Multipliers and Adjustments'!$B$52=TRUE,'IEA-ngpPrcsTnD-mthndstr'!AG72,'EPA-ngpPrcsTnD-mthndstr'!AG72)</f>
        <v>0</v>
      </c>
      <c r="AH72">
        <f>IF('Multipliers and Adjustments'!$B$52=TRUE,'IEA-ngpPrcsTnD-mthndstr'!AH72,'EPA-ngpPrcsTnD-mthndstr'!AH72)</f>
        <v>0</v>
      </c>
      <c r="AI72">
        <f>IF('Multipliers and Adjustments'!$B$52=TRUE,'IEA-ngpPrcsTnD-mthndstr'!AI72,'EPA-ngpPrcsTnD-mthndstr'!AI72)</f>
        <v>0</v>
      </c>
      <c r="AJ72">
        <f>IF('Multipliers and Adjustments'!$B$52=TRUE,'IEA-ngpPrcsTnD-mthndstr'!AJ72,'EPA-ngpPrcsTnD-mthndstr'!AJ72)</f>
        <v>0</v>
      </c>
      <c r="AK72">
        <f>IF('Multipliers and Adjustments'!$B$52=TRUE,'IEA-ngpPrcsTnD-mthndstr'!AK72,'EPA-ngpPrcsTnD-mthndstr'!AK72)</f>
        <v>0</v>
      </c>
      <c r="AL72">
        <f>IF('Multipliers and Adjustments'!$B$52=TRUE,'IEA-ngpPrcsTnD-mthndstr'!AL72,'EPA-ngpPrcsTnD-mthndstr'!AL72)</f>
        <v>0</v>
      </c>
    </row>
    <row r="73" spans="1:38" x14ac:dyDescent="0.25">
      <c r="A73" s="12">
        <f t="shared" si="6"/>
        <v>1500</v>
      </c>
      <c r="B73" s="11">
        <f t="shared" si="5"/>
        <v>1550</v>
      </c>
      <c r="C73">
        <f>IF('Multipliers and Adjustments'!$B$52=TRUE,'IEA-ngpPrcsTnD-mthndstr'!C73,'EPA-ngpPrcsTnD-mthndstr'!C73)</f>
        <v>0</v>
      </c>
      <c r="D73">
        <f>IF('Multipliers and Adjustments'!$B$52=TRUE,'IEA-ngpPrcsTnD-mthndstr'!D73,'EPA-ngpPrcsTnD-mthndstr'!D73)</f>
        <v>0</v>
      </c>
      <c r="E73">
        <f>IF('Multipliers and Adjustments'!$B$52=TRUE,'IEA-ngpPrcsTnD-mthndstr'!E73,'EPA-ngpPrcsTnD-mthndstr'!E73)</f>
        <v>0</v>
      </c>
      <c r="F73">
        <f>IF('Multipliers and Adjustments'!$B$52=TRUE,'IEA-ngpPrcsTnD-mthndstr'!F73,'EPA-ngpPrcsTnD-mthndstr'!F73)</f>
        <v>0</v>
      </c>
      <c r="G73">
        <f>IF('Multipliers and Adjustments'!$B$52=TRUE,'IEA-ngpPrcsTnD-mthndstr'!G73,'EPA-ngpPrcsTnD-mthndstr'!G73)</f>
        <v>0</v>
      </c>
      <c r="H73">
        <f>IF('Multipliers and Adjustments'!$B$52=TRUE,'IEA-ngpPrcsTnD-mthndstr'!H73,'EPA-ngpPrcsTnD-mthndstr'!H73)</f>
        <v>0</v>
      </c>
      <c r="I73">
        <f>IF('Multipliers and Adjustments'!$B$52=TRUE,'IEA-ngpPrcsTnD-mthndstr'!I73,'EPA-ngpPrcsTnD-mthndstr'!I73)</f>
        <v>0</v>
      </c>
      <c r="J73">
        <f>IF('Multipliers and Adjustments'!$B$52=TRUE,'IEA-ngpPrcsTnD-mthndstr'!J73,'EPA-ngpPrcsTnD-mthndstr'!J73)</f>
        <v>0</v>
      </c>
      <c r="K73">
        <f>IF('Multipliers and Adjustments'!$B$52=TRUE,'IEA-ngpPrcsTnD-mthndstr'!K73,'EPA-ngpPrcsTnD-mthndstr'!K73)</f>
        <v>0</v>
      </c>
      <c r="L73">
        <f>IF('Multipliers and Adjustments'!$B$52=TRUE,'IEA-ngpPrcsTnD-mthndstr'!L73,'EPA-ngpPrcsTnD-mthndstr'!L73)</f>
        <v>0</v>
      </c>
      <c r="M73">
        <f>IF('Multipliers and Adjustments'!$B$52=TRUE,'IEA-ngpPrcsTnD-mthndstr'!M73,'EPA-ngpPrcsTnD-mthndstr'!M73)</f>
        <v>0</v>
      </c>
      <c r="N73">
        <f>IF('Multipliers and Adjustments'!$B$52=TRUE,'IEA-ngpPrcsTnD-mthndstr'!N73,'EPA-ngpPrcsTnD-mthndstr'!N73)</f>
        <v>0</v>
      </c>
      <c r="O73">
        <f>IF('Multipliers and Adjustments'!$B$52=TRUE,'IEA-ngpPrcsTnD-mthndstr'!O73,'EPA-ngpPrcsTnD-mthndstr'!O73)</f>
        <v>0</v>
      </c>
      <c r="P73">
        <f>IF('Multipliers and Adjustments'!$B$52=TRUE,'IEA-ngpPrcsTnD-mthndstr'!P73,'EPA-ngpPrcsTnD-mthndstr'!P73)</f>
        <v>0</v>
      </c>
      <c r="Q73">
        <f>IF('Multipliers and Adjustments'!$B$52=TRUE,'IEA-ngpPrcsTnD-mthndstr'!Q73,'EPA-ngpPrcsTnD-mthndstr'!Q73)</f>
        <v>0</v>
      </c>
      <c r="R73">
        <f>IF('Multipliers and Adjustments'!$B$52=TRUE,'IEA-ngpPrcsTnD-mthndstr'!R73,'EPA-ngpPrcsTnD-mthndstr'!R73)</f>
        <v>0</v>
      </c>
      <c r="S73">
        <f>IF('Multipliers and Adjustments'!$B$52=TRUE,'IEA-ngpPrcsTnD-mthndstr'!S73,'EPA-ngpPrcsTnD-mthndstr'!S73)</f>
        <v>0</v>
      </c>
      <c r="T73">
        <f>IF('Multipliers and Adjustments'!$B$52=TRUE,'IEA-ngpPrcsTnD-mthndstr'!T73,'EPA-ngpPrcsTnD-mthndstr'!T73)</f>
        <v>0</v>
      </c>
      <c r="U73">
        <f>IF('Multipliers and Adjustments'!$B$52=TRUE,'IEA-ngpPrcsTnD-mthndstr'!U73,'EPA-ngpPrcsTnD-mthndstr'!U73)</f>
        <v>0</v>
      </c>
      <c r="V73">
        <f>IF('Multipliers and Adjustments'!$B$52=TRUE,'IEA-ngpPrcsTnD-mthndstr'!V73,'EPA-ngpPrcsTnD-mthndstr'!V73)</f>
        <v>0</v>
      </c>
      <c r="W73">
        <f>IF('Multipliers and Adjustments'!$B$52=TRUE,'IEA-ngpPrcsTnD-mthndstr'!W73,'EPA-ngpPrcsTnD-mthndstr'!W73)</f>
        <v>0</v>
      </c>
      <c r="X73">
        <f>IF('Multipliers and Adjustments'!$B$52=TRUE,'IEA-ngpPrcsTnD-mthndstr'!X73,'EPA-ngpPrcsTnD-mthndstr'!X73)</f>
        <v>0</v>
      </c>
      <c r="Y73">
        <f>IF('Multipliers and Adjustments'!$B$52=TRUE,'IEA-ngpPrcsTnD-mthndstr'!Y73,'EPA-ngpPrcsTnD-mthndstr'!Y73)</f>
        <v>0</v>
      </c>
      <c r="Z73">
        <f>IF('Multipliers and Adjustments'!$B$52=TRUE,'IEA-ngpPrcsTnD-mthndstr'!Z73,'EPA-ngpPrcsTnD-mthndstr'!Z73)</f>
        <v>0</v>
      </c>
      <c r="AA73">
        <f>IF('Multipliers and Adjustments'!$B$52=TRUE,'IEA-ngpPrcsTnD-mthndstr'!AA73,'EPA-ngpPrcsTnD-mthndstr'!AA73)</f>
        <v>0</v>
      </c>
      <c r="AB73">
        <f>IF('Multipliers and Adjustments'!$B$52=TRUE,'IEA-ngpPrcsTnD-mthndstr'!AB73,'EPA-ngpPrcsTnD-mthndstr'!AB73)</f>
        <v>0</v>
      </c>
      <c r="AC73">
        <f>IF('Multipliers and Adjustments'!$B$52=TRUE,'IEA-ngpPrcsTnD-mthndstr'!AC73,'EPA-ngpPrcsTnD-mthndstr'!AC73)</f>
        <v>0</v>
      </c>
      <c r="AD73">
        <f>IF('Multipliers and Adjustments'!$B$52=TRUE,'IEA-ngpPrcsTnD-mthndstr'!AD73,'EPA-ngpPrcsTnD-mthndstr'!AD73)</f>
        <v>0</v>
      </c>
      <c r="AE73">
        <f>IF('Multipliers and Adjustments'!$B$52=TRUE,'IEA-ngpPrcsTnD-mthndstr'!AE73,'EPA-ngpPrcsTnD-mthndstr'!AE73)</f>
        <v>0</v>
      </c>
      <c r="AF73">
        <f>IF('Multipliers and Adjustments'!$B$52=TRUE,'IEA-ngpPrcsTnD-mthndstr'!AF73,'EPA-ngpPrcsTnD-mthndstr'!AF73)</f>
        <v>0</v>
      </c>
      <c r="AG73">
        <f>IF('Multipliers and Adjustments'!$B$52=TRUE,'IEA-ngpPrcsTnD-mthndstr'!AG73,'EPA-ngpPrcsTnD-mthndstr'!AG73)</f>
        <v>0</v>
      </c>
      <c r="AH73">
        <f>IF('Multipliers and Adjustments'!$B$52=TRUE,'IEA-ngpPrcsTnD-mthndstr'!AH73,'EPA-ngpPrcsTnD-mthndstr'!AH73)</f>
        <v>0</v>
      </c>
      <c r="AI73">
        <f>IF('Multipliers and Adjustments'!$B$52=TRUE,'IEA-ngpPrcsTnD-mthndstr'!AI73,'EPA-ngpPrcsTnD-mthndstr'!AI73)</f>
        <v>0</v>
      </c>
      <c r="AJ73">
        <f>IF('Multipliers and Adjustments'!$B$52=TRUE,'IEA-ngpPrcsTnD-mthndstr'!AJ73,'EPA-ngpPrcsTnD-mthndstr'!AJ73)</f>
        <v>0</v>
      </c>
      <c r="AK73">
        <f>IF('Multipliers and Adjustments'!$B$52=TRUE,'IEA-ngpPrcsTnD-mthndstr'!AK73,'EPA-ngpPrcsTnD-mthndstr'!AK73)</f>
        <v>0</v>
      </c>
      <c r="AL73">
        <f>IF('Multipliers and Adjustments'!$B$52=TRUE,'IEA-ngpPrcsTnD-mthndstr'!AL73,'EPA-ngpPrcsTnD-mthndstr'!AL73)</f>
        <v>0</v>
      </c>
    </row>
    <row r="74" spans="1:38" x14ac:dyDescent="0.25">
      <c r="A74" s="12">
        <f t="shared" si="6"/>
        <v>1550</v>
      </c>
      <c r="B74" s="11">
        <f t="shared" si="5"/>
        <v>1600</v>
      </c>
      <c r="C74">
        <f>IF('Multipliers and Adjustments'!$B$52=TRUE,'IEA-ngpPrcsTnD-mthndstr'!C74,'EPA-ngpPrcsTnD-mthndstr'!C74)</f>
        <v>0</v>
      </c>
      <c r="D74">
        <f>IF('Multipliers and Adjustments'!$B$52=TRUE,'IEA-ngpPrcsTnD-mthndstr'!D74,'EPA-ngpPrcsTnD-mthndstr'!D74)</f>
        <v>0</v>
      </c>
      <c r="E74">
        <f>IF('Multipliers and Adjustments'!$B$52=TRUE,'IEA-ngpPrcsTnD-mthndstr'!E74,'EPA-ngpPrcsTnD-mthndstr'!E74)</f>
        <v>0</v>
      </c>
      <c r="F74">
        <f>IF('Multipliers and Adjustments'!$B$52=TRUE,'IEA-ngpPrcsTnD-mthndstr'!F74,'EPA-ngpPrcsTnD-mthndstr'!F74)</f>
        <v>0</v>
      </c>
      <c r="G74">
        <f>IF('Multipliers and Adjustments'!$B$52=TRUE,'IEA-ngpPrcsTnD-mthndstr'!G74,'EPA-ngpPrcsTnD-mthndstr'!G74)</f>
        <v>0</v>
      </c>
      <c r="H74">
        <f>IF('Multipliers and Adjustments'!$B$52=TRUE,'IEA-ngpPrcsTnD-mthndstr'!H74,'EPA-ngpPrcsTnD-mthndstr'!H74)</f>
        <v>0</v>
      </c>
      <c r="I74">
        <f>IF('Multipliers and Adjustments'!$B$52=TRUE,'IEA-ngpPrcsTnD-mthndstr'!I74,'EPA-ngpPrcsTnD-mthndstr'!I74)</f>
        <v>0</v>
      </c>
      <c r="J74">
        <f>IF('Multipliers and Adjustments'!$B$52=TRUE,'IEA-ngpPrcsTnD-mthndstr'!J74,'EPA-ngpPrcsTnD-mthndstr'!J74)</f>
        <v>0</v>
      </c>
      <c r="K74">
        <f>IF('Multipliers and Adjustments'!$B$52=TRUE,'IEA-ngpPrcsTnD-mthndstr'!K74,'EPA-ngpPrcsTnD-mthndstr'!K74)</f>
        <v>0</v>
      </c>
      <c r="L74">
        <f>IF('Multipliers and Adjustments'!$B$52=TRUE,'IEA-ngpPrcsTnD-mthndstr'!L74,'EPA-ngpPrcsTnD-mthndstr'!L74)</f>
        <v>0</v>
      </c>
      <c r="M74">
        <f>IF('Multipliers and Adjustments'!$B$52=TRUE,'IEA-ngpPrcsTnD-mthndstr'!M74,'EPA-ngpPrcsTnD-mthndstr'!M74)</f>
        <v>0</v>
      </c>
      <c r="N74">
        <f>IF('Multipliers and Adjustments'!$B$52=TRUE,'IEA-ngpPrcsTnD-mthndstr'!N74,'EPA-ngpPrcsTnD-mthndstr'!N74)</f>
        <v>0</v>
      </c>
      <c r="O74">
        <f>IF('Multipliers and Adjustments'!$B$52=TRUE,'IEA-ngpPrcsTnD-mthndstr'!O74,'EPA-ngpPrcsTnD-mthndstr'!O74)</f>
        <v>0</v>
      </c>
      <c r="P74">
        <f>IF('Multipliers and Adjustments'!$B$52=TRUE,'IEA-ngpPrcsTnD-mthndstr'!P74,'EPA-ngpPrcsTnD-mthndstr'!P74)</f>
        <v>0</v>
      </c>
      <c r="Q74">
        <f>IF('Multipliers and Adjustments'!$B$52=TRUE,'IEA-ngpPrcsTnD-mthndstr'!Q74,'EPA-ngpPrcsTnD-mthndstr'!Q74)</f>
        <v>0</v>
      </c>
      <c r="R74">
        <f>IF('Multipliers and Adjustments'!$B$52=TRUE,'IEA-ngpPrcsTnD-mthndstr'!R74,'EPA-ngpPrcsTnD-mthndstr'!R74)</f>
        <v>0</v>
      </c>
      <c r="S74">
        <f>IF('Multipliers and Adjustments'!$B$52=TRUE,'IEA-ngpPrcsTnD-mthndstr'!S74,'EPA-ngpPrcsTnD-mthndstr'!S74)</f>
        <v>0</v>
      </c>
      <c r="T74">
        <f>IF('Multipliers and Adjustments'!$B$52=TRUE,'IEA-ngpPrcsTnD-mthndstr'!T74,'EPA-ngpPrcsTnD-mthndstr'!T74)</f>
        <v>0</v>
      </c>
      <c r="U74">
        <f>IF('Multipliers and Adjustments'!$B$52=TRUE,'IEA-ngpPrcsTnD-mthndstr'!U74,'EPA-ngpPrcsTnD-mthndstr'!U74)</f>
        <v>0</v>
      </c>
      <c r="V74">
        <f>IF('Multipliers and Adjustments'!$B$52=TRUE,'IEA-ngpPrcsTnD-mthndstr'!V74,'EPA-ngpPrcsTnD-mthndstr'!V74)</f>
        <v>0</v>
      </c>
      <c r="W74">
        <f>IF('Multipliers and Adjustments'!$B$52=TRUE,'IEA-ngpPrcsTnD-mthndstr'!W74,'EPA-ngpPrcsTnD-mthndstr'!W74)</f>
        <v>0</v>
      </c>
      <c r="X74">
        <f>IF('Multipliers and Adjustments'!$B$52=TRUE,'IEA-ngpPrcsTnD-mthndstr'!X74,'EPA-ngpPrcsTnD-mthndstr'!X74)</f>
        <v>0</v>
      </c>
      <c r="Y74">
        <f>IF('Multipliers and Adjustments'!$B$52=TRUE,'IEA-ngpPrcsTnD-mthndstr'!Y74,'EPA-ngpPrcsTnD-mthndstr'!Y74)</f>
        <v>0</v>
      </c>
      <c r="Z74">
        <f>IF('Multipliers and Adjustments'!$B$52=TRUE,'IEA-ngpPrcsTnD-mthndstr'!Z74,'EPA-ngpPrcsTnD-mthndstr'!Z74)</f>
        <v>0</v>
      </c>
      <c r="AA74">
        <f>IF('Multipliers and Adjustments'!$B$52=TRUE,'IEA-ngpPrcsTnD-mthndstr'!AA74,'EPA-ngpPrcsTnD-mthndstr'!AA74)</f>
        <v>0</v>
      </c>
      <c r="AB74">
        <f>IF('Multipliers and Adjustments'!$B$52=TRUE,'IEA-ngpPrcsTnD-mthndstr'!AB74,'EPA-ngpPrcsTnD-mthndstr'!AB74)</f>
        <v>0</v>
      </c>
      <c r="AC74">
        <f>IF('Multipliers and Adjustments'!$B$52=TRUE,'IEA-ngpPrcsTnD-mthndstr'!AC74,'EPA-ngpPrcsTnD-mthndstr'!AC74)</f>
        <v>0</v>
      </c>
      <c r="AD74">
        <f>IF('Multipliers and Adjustments'!$B$52=TRUE,'IEA-ngpPrcsTnD-mthndstr'!AD74,'EPA-ngpPrcsTnD-mthndstr'!AD74)</f>
        <v>0</v>
      </c>
      <c r="AE74">
        <f>IF('Multipliers and Adjustments'!$B$52=TRUE,'IEA-ngpPrcsTnD-mthndstr'!AE74,'EPA-ngpPrcsTnD-mthndstr'!AE74)</f>
        <v>0</v>
      </c>
      <c r="AF74">
        <f>IF('Multipliers and Adjustments'!$B$52=TRUE,'IEA-ngpPrcsTnD-mthndstr'!AF74,'EPA-ngpPrcsTnD-mthndstr'!AF74)</f>
        <v>0</v>
      </c>
      <c r="AG74">
        <f>IF('Multipliers and Adjustments'!$B$52=TRUE,'IEA-ngpPrcsTnD-mthndstr'!AG74,'EPA-ngpPrcsTnD-mthndstr'!AG74)</f>
        <v>0</v>
      </c>
      <c r="AH74">
        <f>IF('Multipliers and Adjustments'!$B$52=TRUE,'IEA-ngpPrcsTnD-mthndstr'!AH74,'EPA-ngpPrcsTnD-mthndstr'!AH74)</f>
        <v>0</v>
      </c>
      <c r="AI74">
        <f>IF('Multipliers and Adjustments'!$B$52=TRUE,'IEA-ngpPrcsTnD-mthndstr'!AI74,'EPA-ngpPrcsTnD-mthndstr'!AI74)</f>
        <v>0</v>
      </c>
      <c r="AJ74">
        <f>IF('Multipliers and Adjustments'!$B$52=TRUE,'IEA-ngpPrcsTnD-mthndstr'!AJ74,'EPA-ngpPrcsTnD-mthndstr'!AJ74)</f>
        <v>0</v>
      </c>
      <c r="AK74">
        <f>IF('Multipliers and Adjustments'!$B$52=TRUE,'IEA-ngpPrcsTnD-mthndstr'!AK74,'EPA-ngpPrcsTnD-mthndstr'!AK74)</f>
        <v>0</v>
      </c>
      <c r="AL74">
        <f>IF('Multipliers and Adjustments'!$B$52=TRUE,'IEA-ngpPrcsTnD-mthndstr'!AL74,'EPA-ngpPrcsTnD-mthndstr'!AL74)</f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74"/>
  <sheetViews>
    <sheetView topLeftCell="A40" workbookViewId="0">
      <selection activeCell="A40" sqref="A40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  <col min="41" max="41" width="11.85546875" bestFit="1" customWidth="1"/>
  </cols>
  <sheetData>
    <row r="1" spans="1:38" x14ac:dyDescent="0.25">
      <c r="A1" s="14" t="s">
        <v>621</v>
      </c>
      <c r="B1" s="14" t="s">
        <v>678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,'EPA Data'!$G:$G,"&lt;"&amp;$B3)*unit_conv*IF('Multipliers and Adjustments'!$B$61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D$2,'Multipliers and Adjustments'!$B$64:$AK$64,0))*unit_conv*IF('Multipliers and Adjustments'!$B$61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E$2,'Multipliers and Adjustments'!$B$64:$AK$64,0))*unit_conv*IF('Multipliers and Adjustments'!$B$61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F$2,'Multipliers and Adjustments'!$B$64:$AK$64,0))*unit_conv*IF('Multipliers and Adjustments'!$B$61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G$2,'Multipliers and Adjustments'!$B$64:$AK$64,0))*unit_conv*IF('Multipliers and Adjustments'!$B$61="Y",'US f-gases'!N172,1)</f>
        <v>0</v>
      </c>
      <c r="H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,'EPA Data'!$G:$G,"&lt;"&amp;$B3)*unit_conv*IF('Multipliers and Adjustments'!$B$61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I$2,'Multipliers and Adjustments'!$B$64:$AK$64,0))*unit_conv*IF('Multipliers and Adjustments'!$B$61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J$2,'Multipliers and Adjustments'!$B$64:$AK$64,0))*unit_conv*IF('Multipliers and Adjustments'!$B$61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K$2,'Multipliers and Adjustments'!$B$64:$AK$64,0))*unit_conv*IF('Multipliers and Adjustments'!$B$61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L$2,'Multipliers and Adjustments'!$B$64:$AK$64,0))*unit_conv*IF('Multipliers and Adjustments'!$B$61="Y",'US f-gases'!S172,1)</f>
        <v>0</v>
      </c>
      <c r="M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,'EPA Data'!$G:$G,"&lt;"&amp;$B3)*unit_conv*IF('Multipliers and Adjustments'!$B$61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N$2,'Multipliers and Adjustments'!$B$64:$AK$64,0))*unit_conv*IF('Multipliers and Adjustments'!$B$61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O$2,'Multipliers and Adjustments'!$B$64:$AK$64,0))*unit_conv*IF('Multipliers and Adjustments'!$B$61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P$2,'Multipliers and Adjustments'!$B$64:$AK$64,0))*unit_conv*IF('Multipliers and Adjustments'!$B$61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Q$2,'Multipliers and Adjustments'!$B$64:$AK$64,0))*unit_conv*IF('Multipliers and Adjustments'!$B$61="Y",'US f-gases'!X172,1)</f>
        <v>0</v>
      </c>
      <c r="R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,'EPA Data'!$G:$G,"&lt;"&amp;$B3)*unit_conv*IF('Multipliers and Adjustments'!$B$61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S$2,'Multipliers and Adjustments'!$B$64:$AK$64,0))*unit_conv*IF('Multipliers and Adjustments'!$B$61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T$2,'Multipliers and Adjustments'!$B$64:$AK$64,0))*unit_conv*IF('Multipliers and Adjustments'!$B$61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U$2,'Multipliers and Adjustments'!$B$64:$AK$64,0))*unit_conv*IF('Multipliers and Adjustments'!$B$61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V$2,'Multipliers and Adjustments'!$B$64:$AK$64,0))*unit_conv*IF('Multipliers and Adjustments'!$B$61="Y",'US f-gases'!AC172,1)</f>
        <v>0</v>
      </c>
      <c r="W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,'EPA Data'!$G:$G,"&lt;"&amp;$B3)*unit_conv*IF('Multipliers and Adjustments'!$B$61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X$2,'Multipliers and Adjustments'!$B$64:$AK$64,0))*unit_conv*IF('Multipliers and Adjustments'!$B$61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Y$2,'Multipliers and Adjustments'!$B$64:$AK$64,0))*unit_conv*IF('Multipliers and Adjustments'!$B$61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Z$2,'Multipliers and Adjustments'!$B$64:$AK$64,0))*unit_conv*IF('Multipliers and Adjustments'!$B$61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AA$2,'Multipliers and Adjustments'!$B$64:$AK$64,0))*unit_conv*IF('Multipliers and Adjustments'!$B$61="Y",'US f-gases'!AH172,1)</f>
        <v>0</v>
      </c>
      <c r="AB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,'EPA Data'!$G:$G,"&lt;"&amp;$B3)*unit_conv*IF('Multipliers and Adjustments'!$B$61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C$2,'Multipliers and Adjustments'!$B$64:$AK$64,0))*unit_conv*IF('Multipliers and Adjustments'!$B$61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D$2,'Multipliers and Adjustments'!$B$64:$AK$64,0))*unit_conv*IF('Multipliers and Adjustments'!$B$61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E$2,'Multipliers and Adjustments'!$B$64:$AK$64,0))*unit_conv*IF('Multipliers and Adjustments'!$B$61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F$2,'Multipliers and Adjustments'!$B$64:$AK$64,0))*unit_conv*IF('Multipliers and Adjustments'!$B$61="Y",'US f-gases'!AM172,1)</f>
        <v>0</v>
      </c>
      <c r="AG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,'EPA Data'!$G:$G,"&lt;"&amp;$B3)*unit_conv*IF('Multipliers and Adjustments'!$B$61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H$2,'Multipliers and Adjustments'!$B$64:$AK$64,0))*unit_conv*IF('Multipliers and Adjustments'!$B$61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I$2,'Multipliers and Adjustments'!$B$64:$AK$64,0))*unit_conv*IF('Multipliers and Adjustments'!$B$61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J$2,'Multipliers and Adjustments'!$B$64:$AK$64,0))*unit_conv*IF('Multipliers and Adjustments'!$B$61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K$2,'Multipliers and Adjustments'!$B$64:$AK$64,0))*unit_conv*IF('Multipliers and Adjustments'!$B$61="Y",'US f-gases'!AR172,1)</f>
        <v>0</v>
      </c>
      <c r="AL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,'EPA Data'!$G:$G,"&lt;"&amp;$B3)*unit_conv*IF('Multipliers and Adjustments'!$B$61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,'EPA Data'!$G:$G,"&lt;"&amp;$B4)*unit_conv*IF('Multipliers and Adjustments'!$B$61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D$2,'Multipliers and Adjustments'!$B$64:$AK$64,0))*unit_conv*IF('Multipliers and Adjustments'!$B$61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E$2,'Multipliers and Adjustments'!$B$64:$AK$64,0))*unit_conv*IF('Multipliers and Adjustments'!$B$61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F$2,'Multipliers and Adjustments'!$B$64:$AK$64,0))*unit_conv*IF('Multipliers and Adjustments'!$B$61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G$2,'Multipliers and Adjustments'!$B$64:$AK$64,0))*unit_conv*IF('Multipliers and Adjustments'!$B$61="Y",'US f-gases'!N173,1)</f>
        <v>0</v>
      </c>
      <c r="H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,'EPA Data'!$G:$G,"&lt;"&amp;$B4)*unit_conv*IF('Multipliers and Adjustments'!$B$61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I$2,'Multipliers and Adjustments'!$B$64:$AK$64,0))*unit_conv*IF('Multipliers and Adjustments'!$B$61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J$2,'Multipliers and Adjustments'!$B$64:$AK$64,0))*unit_conv*IF('Multipliers and Adjustments'!$B$61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K$2,'Multipliers and Adjustments'!$B$64:$AK$64,0))*unit_conv*IF('Multipliers and Adjustments'!$B$61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L$2,'Multipliers and Adjustments'!$B$64:$AK$64,0))*unit_conv*IF('Multipliers and Adjustments'!$B$61="Y",'US f-gases'!S173,1)</f>
        <v>0</v>
      </c>
      <c r="M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,'EPA Data'!$G:$G,"&lt;"&amp;$B4)*unit_conv*IF('Multipliers and Adjustments'!$B$61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N$2,'Multipliers and Adjustments'!$B$64:$AK$64,0))*unit_conv*IF('Multipliers and Adjustments'!$B$61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O$2,'Multipliers and Adjustments'!$B$64:$AK$64,0))*unit_conv*IF('Multipliers and Adjustments'!$B$61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P$2,'Multipliers and Adjustments'!$B$64:$AK$64,0))*unit_conv*IF('Multipliers and Adjustments'!$B$61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Q$2,'Multipliers and Adjustments'!$B$64:$AK$64,0))*unit_conv*IF('Multipliers and Adjustments'!$B$61="Y",'US f-gases'!X173,1)</f>
        <v>0</v>
      </c>
      <c r="R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,'EPA Data'!$G:$G,"&lt;"&amp;$B4)*unit_conv*IF('Multipliers and Adjustments'!$B$61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S$2,'Multipliers and Adjustments'!$B$64:$AK$64,0))*unit_conv*IF('Multipliers and Adjustments'!$B$61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T$2,'Multipliers and Adjustments'!$B$64:$AK$64,0))*unit_conv*IF('Multipliers and Adjustments'!$B$61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U$2,'Multipliers and Adjustments'!$B$64:$AK$64,0))*unit_conv*IF('Multipliers and Adjustments'!$B$61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V$2,'Multipliers and Adjustments'!$B$64:$AK$64,0))*unit_conv*IF('Multipliers and Adjustments'!$B$61="Y",'US f-gases'!AC173,1)</f>
        <v>0</v>
      </c>
      <c r="W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,'EPA Data'!$G:$G,"&lt;"&amp;$B4)*unit_conv*IF('Multipliers and Adjustments'!$B$61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X$2,'Multipliers and Adjustments'!$B$64:$AK$64,0))*unit_conv*IF('Multipliers and Adjustments'!$B$61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Y$2,'Multipliers and Adjustments'!$B$64:$AK$64,0))*unit_conv*IF('Multipliers and Adjustments'!$B$61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Z$2,'Multipliers and Adjustments'!$B$64:$AK$64,0))*unit_conv*IF('Multipliers and Adjustments'!$B$61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AA$2,'Multipliers and Adjustments'!$B$64:$AK$64,0))*unit_conv*IF('Multipliers and Adjustments'!$B$61="Y",'US f-gases'!AH173,1)</f>
        <v>0</v>
      </c>
      <c r="AB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,'EPA Data'!$G:$G,"&lt;"&amp;$B4)*unit_conv*IF('Multipliers and Adjustments'!$B$61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C$2,'Multipliers and Adjustments'!$B$64:$AK$64,0))*unit_conv*IF('Multipliers and Adjustments'!$B$61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D$2,'Multipliers and Adjustments'!$B$64:$AK$64,0))*unit_conv*IF('Multipliers and Adjustments'!$B$61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E$2,'Multipliers and Adjustments'!$B$64:$AK$64,0))*unit_conv*IF('Multipliers and Adjustments'!$B$61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F$2,'Multipliers and Adjustments'!$B$64:$AK$64,0))*unit_conv*IF('Multipliers and Adjustments'!$B$61="Y",'US f-gases'!AM173,1)</f>
        <v>0</v>
      </c>
      <c r="AG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,'EPA Data'!$G:$G,"&lt;"&amp;$B4)*unit_conv*IF('Multipliers and Adjustments'!$B$61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H$2,'Multipliers and Adjustments'!$B$64:$AK$64,0))*unit_conv*IF('Multipliers and Adjustments'!$B$61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I$2,'Multipliers and Adjustments'!$B$64:$AK$64,0))*unit_conv*IF('Multipliers and Adjustments'!$B$61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J$2,'Multipliers and Adjustments'!$B$64:$AK$64,0))*unit_conv*IF('Multipliers and Adjustments'!$B$61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K$2,'Multipliers and Adjustments'!$B$64:$AK$64,0))*unit_conv*IF('Multipliers and Adjustments'!$B$61="Y",'US f-gases'!AR173,1)</f>
        <v>0</v>
      </c>
      <c r="AL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,'EPA Data'!$G:$G,"&lt;"&amp;$B4)*unit_conv*IF('Multipliers and Adjustments'!$B$61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,'EPA Data'!$G:$G,"&lt;"&amp;$B5)*unit_conv*IF('Multipliers and Adjustments'!$B$61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D$2,'Multipliers and Adjustments'!$B$64:$AK$64,0))*unit_conv*IF('Multipliers and Adjustments'!$B$61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E$2,'Multipliers and Adjustments'!$B$64:$AK$64,0))*unit_conv*IF('Multipliers and Adjustments'!$B$61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F$2,'Multipliers and Adjustments'!$B$64:$AK$64,0))*unit_conv*IF('Multipliers and Adjustments'!$B$61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G$2,'Multipliers and Adjustments'!$B$64:$AK$64,0))*unit_conv*IF('Multipliers and Adjustments'!$B$61="Y",'US f-gases'!N174,1)</f>
        <v>0</v>
      </c>
      <c r="H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,'EPA Data'!$G:$G,"&lt;"&amp;$B5)*unit_conv*IF('Multipliers and Adjustments'!$B$61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I$2,'Multipliers and Adjustments'!$B$64:$AK$64,0))*unit_conv*IF('Multipliers and Adjustments'!$B$61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J$2,'Multipliers and Adjustments'!$B$64:$AK$64,0))*unit_conv*IF('Multipliers and Adjustments'!$B$61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K$2,'Multipliers and Adjustments'!$B$64:$AK$64,0))*unit_conv*IF('Multipliers and Adjustments'!$B$61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L$2,'Multipliers and Adjustments'!$B$64:$AK$64,0))*unit_conv*IF('Multipliers and Adjustments'!$B$61="Y",'US f-gases'!S174,1)</f>
        <v>0</v>
      </c>
      <c r="M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,'EPA Data'!$G:$G,"&lt;"&amp;$B5)*unit_conv*IF('Multipliers and Adjustments'!$B$61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N$2,'Multipliers and Adjustments'!$B$64:$AK$64,0))*unit_conv*IF('Multipliers and Adjustments'!$B$61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O$2,'Multipliers and Adjustments'!$B$64:$AK$64,0))*unit_conv*IF('Multipliers and Adjustments'!$B$61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P$2,'Multipliers and Adjustments'!$B$64:$AK$64,0))*unit_conv*IF('Multipliers and Adjustments'!$B$61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Q$2,'Multipliers and Adjustments'!$B$64:$AK$64,0))*unit_conv*IF('Multipliers and Adjustments'!$B$61="Y",'US f-gases'!X174,1)</f>
        <v>0</v>
      </c>
      <c r="R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,'EPA Data'!$G:$G,"&lt;"&amp;$B5)*unit_conv*IF('Multipliers and Adjustments'!$B$61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S$2,'Multipliers and Adjustments'!$B$64:$AK$64,0))*unit_conv*IF('Multipliers and Adjustments'!$B$61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T$2,'Multipliers and Adjustments'!$B$64:$AK$64,0))*unit_conv*IF('Multipliers and Adjustments'!$B$61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U$2,'Multipliers and Adjustments'!$B$64:$AK$64,0))*unit_conv*IF('Multipliers and Adjustments'!$B$61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V$2,'Multipliers and Adjustments'!$B$64:$AK$64,0))*unit_conv*IF('Multipliers and Adjustments'!$B$61="Y",'US f-gases'!AC174,1)</f>
        <v>0</v>
      </c>
      <c r="W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,'EPA Data'!$G:$G,"&lt;"&amp;$B5)*unit_conv*IF('Multipliers and Adjustments'!$B$61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X$2,'Multipliers and Adjustments'!$B$64:$AK$64,0))*unit_conv*IF('Multipliers and Adjustments'!$B$61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Y$2,'Multipliers and Adjustments'!$B$64:$AK$64,0))*unit_conv*IF('Multipliers and Adjustments'!$B$61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Z$2,'Multipliers and Adjustments'!$B$64:$AK$64,0))*unit_conv*IF('Multipliers and Adjustments'!$B$61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AA$2,'Multipliers and Adjustments'!$B$64:$AK$64,0))*unit_conv*IF('Multipliers and Adjustments'!$B$61="Y",'US f-gases'!AH174,1)</f>
        <v>0</v>
      </c>
      <c r="AB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,'EPA Data'!$G:$G,"&lt;"&amp;$B5)*unit_conv*IF('Multipliers and Adjustments'!$B$61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C$2,'Multipliers and Adjustments'!$B$64:$AK$64,0))*unit_conv*IF('Multipliers and Adjustments'!$B$61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D$2,'Multipliers and Adjustments'!$B$64:$AK$64,0))*unit_conv*IF('Multipliers and Adjustments'!$B$61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E$2,'Multipliers and Adjustments'!$B$64:$AK$64,0))*unit_conv*IF('Multipliers and Adjustments'!$B$61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F$2,'Multipliers and Adjustments'!$B$64:$AK$64,0))*unit_conv*IF('Multipliers and Adjustments'!$B$61="Y",'US f-gases'!AM174,1)</f>
        <v>0</v>
      </c>
      <c r="AG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,'EPA Data'!$G:$G,"&lt;"&amp;$B5)*unit_conv*IF('Multipliers and Adjustments'!$B$61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H$2,'Multipliers and Adjustments'!$B$64:$AK$64,0))*unit_conv*IF('Multipliers and Adjustments'!$B$61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I$2,'Multipliers and Adjustments'!$B$64:$AK$64,0))*unit_conv*IF('Multipliers and Adjustments'!$B$61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J$2,'Multipliers and Adjustments'!$B$64:$AK$64,0))*unit_conv*IF('Multipliers and Adjustments'!$B$61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K$2,'Multipliers and Adjustments'!$B$64:$AK$64,0))*unit_conv*IF('Multipliers and Adjustments'!$B$61="Y",'US f-gases'!AR174,1)</f>
        <v>0</v>
      </c>
      <c r="AL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,'EPA Data'!$G:$G,"&lt;"&amp;$B5)*unit_conv*IF('Multipliers and Adjustments'!$B$61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,'EPA Data'!$G:$G,"&lt;"&amp;$B6)*unit_conv*IF('Multipliers and Adjustments'!$B$61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D$2,'Multipliers and Adjustments'!$B$64:$AK$64,0))*unit_conv*IF('Multipliers and Adjustments'!$B$61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E$2,'Multipliers and Adjustments'!$B$64:$AK$64,0))*unit_conv*IF('Multipliers and Adjustments'!$B$61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F$2,'Multipliers and Adjustments'!$B$64:$AK$64,0))*unit_conv*IF('Multipliers and Adjustments'!$B$61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G$2,'Multipliers and Adjustments'!$B$64:$AK$64,0))*unit_conv*IF('Multipliers and Adjustments'!$B$61="Y",'US f-gases'!N175,1)</f>
        <v>0</v>
      </c>
      <c r="H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,'EPA Data'!$G:$G,"&lt;"&amp;$B6)*unit_conv*IF('Multipliers and Adjustments'!$B$61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I$2,'Multipliers and Adjustments'!$B$64:$AK$64,0))*unit_conv*IF('Multipliers and Adjustments'!$B$61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J$2,'Multipliers and Adjustments'!$B$64:$AK$64,0))*unit_conv*IF('Multipliers and Adjustments'!$B$61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K$2,'Multipliers and Adjustments'!$B$64:$AK$64,0))*unit_conv*IF('Multipliers and Adjustments'!$B$61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L$2,'Multipliers and Adjustments'!$B$64:$AK$64,0))*unit_conv*IF('Multipliers and Adjustments'!$B$61="Y",'US f-gases'!S175,1)</f>
        <v>0</v>
      </c>
      <c r="M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,'EPA Data'!$G:$G,"&lt;"&amp;$B6)*unit_conv*IF('Multipliers and Adjustments'!$B$61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N$2,'Multipliers and Adjustments'!$B$64:$AK$64,0))*unit_conv*IF('Multipliers and Adjustments'!$B$61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O$2,'Multipliers and Adjustments'!$B$64:$AK$64,0))*unit_conv*IF('Multipliers and Adjustments'!$B$61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P$2,'Multipliers and Adjustments'!$B$64:$AK$64,0))*unit_conv*IF('Multipliers and Adjustments'!$B$61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Q$2,'Multipliers and Adjustments'!$B$64:$AK$64,0))*unit_conv*IF('Multipliers and Adjustments'!$B$61="Y",'US f-gases'!X175,1)</f>
        <v>0</v>
      </c>
      <c r="R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,'EPA Data'!$G:$G,"&lt;"&amp;$B6)*unit_conv*IF('Multipliers and Adjustments'!$B$61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S$2,'Multipliers and Adjustments'!$B$64:$AK$64,0))*unit_conv*IF('Multipliers and Adjustments'!$B$61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T$2,'Multipliers and Adjustments'!$B$64:$AK$64,0))*unit_conv*IF('Multipliers and Adjustments'!$B$61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U$2,'Multipliers and Adjustments'!$B$64:$AK$64,0))*unit_conv*IF('Multipliers and Adjustments'!$B$61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V$2,'Multipliers and Adjustments'!$B$64:$AK$64,0))*unit_conv*IF('Multipliers and Adjustments'!$B$61="Y",'US f-gases'!AC175,1)</f>
        <v>0</v>
      </c>
      <c r="W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,'EPA Data'!$G:$G,"&lt;"&amp;$B6)*unit_conv*IF('Multipliers and Adjustments'!$B$61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X$2,'Multipliers and Adjustments'!$B$64:$AK$64,0))*unit_conv*IF('Multipliers and Adjustments'!$B$61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Y$2,'Multipliers and Adjustments'!$B$64:$AK$64,0))*unit_conv*IF('Multipliers and Adjustments'!$B$61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Z$2,'Multipliers and Adjustments'!$B$64:$AK$64,0))*unit_conv*IF('Multipliers and Adjustments'!$B$61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AA$2,'Multipliers and Adjustments'!$B$64:$AK$64,0))*unit_conv*IF('Multipliers and Adjustments'!$B$61="Y",'US f-gases'!AH175,1)</f>
        <v>0</v>
      </c>
      <c r="AB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,'EPA Data'!$G:$G,"&lt;"&amp;$B6)*unit_conv*IF('Multipliers and Adjustments'!$B$61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C$2,'Multipliers and Adjustments'!$B$64:$AK$64,0))*unit_conv*IF('Multipliers and Adjustments'!$B$61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D$2,'Multipliers and Adjustments'!$B$64:$AK$64,0))*unit_conv*IF('Multipliers and Adjustments'!$B$61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E$2,'Multipliers and Adjustments'!$B$64:$AK$64,0))*unit_conv*IF('Multipliers and Adjustments'!$B$61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F$2,'Multipliers and Adjustments'!$B$64:$AK$64,0))*unit_conv*IF('Multipliers and Adjustments'!$B$61="Y",'US f-gases'!AM175,1)</f>
        <v>0</v>
      </c>
      <c r="AG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,'EPA Data'!$G:$G,"&lt;"&amp;$B6)*unit_conv*IF('Multipliers and Adjustments'!$B$61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H$2,'Multipliers and Adjustments'!$B$64:$AK$64,0))*unit_conv*IF('Multipliers and Adjustments'!$B$61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I$2,'Multipliers and Adjustments'!$B$64:$AK$64,0))*unit_conv*IF('Multipliers and Adjustments'!$B$61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J$2,'Multipliers and Adjustments'!$B$64:$AK$64,0))*unit_conv*IF('Multipliers and Adjustments'!$B$61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K$2,'Multipliers and Adjustments'!$B$64:$AK$64,0))*unit_conv*IF('Multipliers and Adjustments'!$B$61="Y",'US f-gases'!AR175,1)</f>
        <v>0</v>
      </c>
      <c r="AL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,'EPA Data'!$G:$G,"&lt;"&amp;$B6)*unit_conv*IF('Multipliers and Adjustments'!$B$61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,'EPA Data'!$G:$G,"&lt;"&amp;$B7)*unit_conv*IF('Multipliers and Adjustments'!$B$61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D$2,'Multipliers and Adjustments'!$B$64:$AK$64,0))*unit_conv*IF('Multipliers and Adjustments'!$B$61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E$2,'Multipliers and Adjustments'!$B$64:$AK$64,0))*unit_conv*IF('Multipliers and Adjustments'!$B$61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F$2,'Multipliers and Adjustments'!$B$64:$AK$64,0))*unit_conv*IF('Multipliers and Adjustments'!$B$61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G$2,'Multipliers and Adjustments'!$B$64:$AK$64,0))*unit_conv*IF('Multipliers and Adjustments'!$B$61="Y",'US f-gases'!N176,1)</f>
        <v>0</v>
      </c>
      <c r="H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,'EPA Data'!$G:$G,"&lt;"&amp;$B7)*unit_conv*IF('Multipliers and Adjustments'!$B$61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I$2,'Multipliers and Adjustments'!$B$64:$AK$64,0))*unit_conv*IF('Multipliers and Adjustments'!$B$61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J$2,'Multipliers and Adjustments'!$B$64:$AK$64,0))*unit_conv*IF('Multipliers and Adjustments'!$B$61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K$2,'Multipliers and Adjustments'!$B$64:$AK$64,0))*unit_conv*IF('Multipliers and Adjustments'!$B$61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L$2,'Multipliers and Adjustments'!$B$64:$AK$64,0))*unit_conv*IF('Multipliers and Adjustments'!$B$61="Y",'US f-gases'!S176,1)</f>
        <v>0</v>
      </c>
      <c r="M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,'EPA Data'!$G:$G,"&lt;"&amp;$B7)*unit_conv*IF('Multipliers and Adjustments'!$B$61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N$2,'Multipliers and Adjustments'!$B$64:$AK$64,0))*unit_conv*IF('Multipliers and Adjustments'!$B$61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O$2,'Multipliers and Adjustments'!$B$64:$AK$64,0))*unit_conv*IF('Multipliers and Adjustments'!$B$61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P$2,'Multipliers and Adjustments'!$B$64:$AK$64,0))*unit_conv*IF('Multipliers and Adjustments'!$B$61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Q$2,'Multipliers and Adjustments'!$B$64:$AK$64,0))*unit_conv*IF('Multipliers and Adjustments'!$B$61="Y",'US f-gases'!X176,1)</f>
        <v>0</v>
      </c>
      <c r="R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,'EPA Data'!$G:$G,"&lt;"&amp;$B7)*unit_conv*IF('Multipliers and Adjustments'!$B$61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S$2,'Multipliers and Adjustments'!$B$64:$AK$64,0))*unit_conv*IF('Multipliers and Adjustments'!$B$61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T$2,'Multipliers and Adjustments'!$B$64:$AK$64,0))*unit_conv*IF('Multipliers and Adjustments'!$B$61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U$2,'Multipliers and Adjustments'!$B$64:$AK$64,0))*unit_conv*IF('Multipliers and Adjustments'!$B$61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V$2,'Multipliers and Adjustments'!$B$64:$AK$64,0))*unit_conv*IF('Multipliers and Adjustments'!$B$61="Y",'US f-gases'!AC176,1)</f>
        <v>0</v>
      </c>
      <c r="W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,'EPA Data'!$G:$G,"&lt;"&amp;$B7)*unit_conv*IF('Multipliers and Adjustments'!$B$61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X$2,'Multipliers and Adjustments'!$B$64:$AK$64,0))*unit_conv*IF('Multipliers and Adjustments'!$B$61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Y$2,'Multipliers and Adjustments'!$B$64:$AK$64,0))*unit_conv*IF('Multipliers and Adjustments'!$B$61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Z$2,'Multipliers and Adjustments'!$B$64:$AK$64,0))*unit_conv*IF('Multipliers and Adjustments'!$B$61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AA$2,'Multipliers and Adjustments'!$B$64:$AK$64,0))*unit_conv*IF('Multipliers and Adjustments'!$B$61="Y",'US f-gases'!AH176,1)</f>
        <v>0</v>
      </c>
      <c r="AB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,'EPA Data'!$G:$G,"&lt;"&amp;$B7)*unit_conv*IF('Multipliers and Adjustments'!$B$61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C$2,'Multipliers and Adjustments'!$B$64:$AK$64,0))*unit_conv*IF('Multipliers and Adjustments'!$B$61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D$2,'Multipliers and Adjustments'!$B$64:$AK$64,0))*unit_conv*IF('Multipliers and Adjustments'!$B$61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E$2,'Multipliers and Adjustments'!$B$64:$AK$64,0))*unit_conv*IF('Multipliers and Adjustments'!$B$61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F$2,'Multipliers and Adjustments'!$B$64:$AK$64,0))*unit_conv*IF('Multipliers and Adjustments'!$B$61="Y",'US f-gases'!AM176,1)</f>
        <v>0</v>
      </c>
      <c r="AG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,'EPA Data'!$G:$G,"&lt;"&amp;$B7)*unit_conv*IF('Multipliers and Adjustments'!$B$61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H$2,'Multipliers and Adjustments'!$B$64:$AK$64,0))*unit_conv*IF('Multipliers and Adjustments'!$B$61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I$2,'Multipliers and Adjustments'!$B$64:$AK$64,0))*unit_conv*IF('Multipliers and Adjustments'!$B$61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J$2,'Multipliers and Adjustments'!$B$64:$AK$64,0))*unit_conv*IF('Multipliers and Adjustments'!$B$61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K$2,'Multipliers and Adjustments'!$B$64:$AK$64,0))*unit_conv*IF('Multipliers and Adjustments'!$B$61="Y",'US f-gases'!AR176,1)</f>
        <v>0</v>
      </c>
      <c r="AL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,'EPA Data'!$G:$G,"&lt;"&amp;$B7)*unit_conv*IF('Multipliers and Adjustments'!$B$61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8,'EPA Data'!$G:$G,"&lt;"&amp;$B8)*unit_conv*IF('Multipliers and Adjustments'!$B$61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D$2,'Multipliers and Adjustments'!$B$64:$AK$64,0))*unit_conv*IF('Multipliers and Adjustments'!$B$61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E$2,'Multipliers and Adjustments'!$B$64:$AK$64,0))*unit_conv*IF('Multipliers and Adjustments'!$B$61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F$2,'Multipliers and Adjustments'!$B$64:$AK$64,0))*unit_conv*IF('Multipliers and Adjustments'!$B$61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G$2,'Multipliers and Adjustments'!$B$64:$AK$64,0))*unit_conv*IF('Multipliers and Adjustments'!$B$61="Y",'US f-gases'!N177,1)</f>
        <v>0</v>
      </c>
      <c r="H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8,'EPA Data'!$G:$G,"&lt;"&amp;$B8)*unit_conv*IF('Multipliers and Adjustments'!$B$61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I$2,'Multipliers and Adjustments'!$B$64:$AK$64,0))*unit_conv*IF('Multipliers and Adjustments'!$B$61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J$2,'Multipliers and Adjustments'!$B$64:$AK$64,0))*unit_conv*IF('Multipliers and Adjustments'!$B$61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K$2,'Multipliers and Adjustments'!$B$64:$AK$64,0))*unit_conv*IF('Multipliers and Adjustments'!$B$61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L$2,'Multipliers and Adjustments'!$B$64:$AK$64,0))*unit_conv*IF('Multipliers and Adjustments'!$B$61="Y",'US f-gases'!S177,1)</f>
        <v>0</v>
      </c>
      <c r="M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8,'EPA Data'!$G:$G,"&lt;"&amp;$B8)*unit_conv*IF('Multipliers and Adjustments'!$B$61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N$2,'Multipliers and Adjustments'!$B$64:$AK$64,0))*unit_conv*IF('Multipliers and Adjustments'!$B$61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O$2,'Multipliers and Adjustments'!$B$64:$AK$64,0))*unit_conv*IF('Multipliers and Adjustments'!$B$61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P$2,'Multipliers and Adjustments'!$B$64:$AK$64,0))*unit_conv*IF('Multipliers and Adjustments'!$B$61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Q$2,'Multipliers and Adjustments'!$B$64:$AK$64,0))*unit_conv*IF('Multipliers and Adjustments'!$B$61="Y",'US f-gases'!X177,1)</f>
        <v>0</v>
      </c>
      <c r="R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8,'EPA Data'!$G:$G,"&lt;"&amp;$B8)*unit_conv*IF('Multipliers and Adjustments'!$B$61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S$2,'Multipliers and Adjustments'!$B$64:$AK$64,0))*unit_conv*IF('Multipliers and Adjustments'!$B$61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T$2,'Multipliers and Adjustments'!$B$64:$AK$64,0))*unit_conv*IF('Multipliers and Adjustments'!$B$61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U$2,'Multipliers and Adjustments'!$B$64:$AK$64,0))*unit_conv*IF('Multipliers and Adjustments'!$B$61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V$2,'Multipliers and Adjustments'!$B$64:$AK$64,0))*unit_conv*IF('Multipliers and Adjustments'!$B$61="Y",'US f-gases'!AC177,1)</f>
        <v>0</v>
      </c>
      <c r="W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8,'EPA Data'!$G:$G,"&lt;"&amp;$B8)*unit_conv*IF('Multipliers and Adjustments'!$B$61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X$2,'Multipliers and Adjustments'!$B$64:$AK$64,0))*unit_conv*IF('Multipliers and Adjustments'!$B$61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Y$2,'Multipliers and Adjustments'!$B$64:$AK$64,0))*unit_conv*IF('Multipliers and Adjustments'!$B$61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Z$2,'Multipliers and Adjustments'!$B$64:$AK$64,0))*unit_conv*IF('Multipliers and Adjustments'!$B$61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AA$2,'Multipliers and Adjustments'!$B$64:$AK$64,0))*unit_conv*IF('Multipliers and Adjustments'!$B$61="Y",'US f-gases'!AH177,1)</f>
        <v>0</v>
      </c>
      <c r="AB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8,'EPA Data'!$G:$G,"&lt;"&amp;$B8)*unit_conv*IF('Multipliers and Adjustments'!$B$61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C$2,'Multipliers and Adjustments'!$B$64:$AK$64,0))*unit_conv*IF('Multipliers and Adjustments'!$B$61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D$2,'Multipliers and Adjustments'!$B$64:$AK$64,0))*unit_conv*IF('Multipliers and Adjustments'!$B$61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E$2,'Multipliers and Adjustments'!$B$64:$AK$64,0))*unit_conv*IF('Multipliers and Adjustments'!$B$61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F$2,'Multipliers and Adjustments'!$B$64:$AK$64,0))*unit_conv*IF('Multipliers and Adjustments'!$B$61="Y",'US f-gases'!AM177,1)</f>
        <v>0</v>
      </c>
      <c r="AG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8,'EPA Data'!$G:$G,"&lt;"&amp;$B8)*unit_conv*IF('Multipliers and Adjustments'!$B$61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H$2,'Multipliers and Adjustments'!$B$64:$AK$64,0))*unit_conv*IF('Multipliers and Adjustments'!$B$61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I$2,'Multipliers and Adjustments'!$B$64:$AK$64,0))*unit_conv*IF('Multipliers and Adjustments'!$B$61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J$2,'Multipliers and Adjustments'!$B$64:$AK$64,0))*unit_conv*IF('Multipliers and Adjustments'!$B$61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K$2,'Multipliers and Adjustments'!$B$64:$AK$64,0))*unit_conv*IF('Multipliers and Adjustments'!$B$61="Y",'US f-gases'!AR177,1)</f>
        <v>0</v>
      </c>
      <c r="AL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8,'EPA Data'!$G:$G,"&lt;"&amp;$B8)*unit_conv*IF('Multipliers and Adjustments'!$B$61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9,'EPA Data'!$G:$G,"&lt;"&amp;$B9)*unit_conv*IF('Multipliers and Adjustments'!$B$61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D$2,'Multipliers and Adjustments'!$B$64:$AK$64,0))*unit_conv*IF('Multipliers and Adjustments'!$B$61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E$2,'Multipliers and Adjustments'!$B$64:$AK$64,0))*unit_conv*IF('Multipliers and Adjustments'!$B$61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F$2,'Multipliers and Adjustments'!$B$64:$AK$64,0))*unit_conv*IF('Multipliers and Adjustments'!$B$61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G$2,'Multipliers and Adjustments'!$B$64:$AK$64,0))*unit_conv*IF('Multipliers and Adjustments'!$B$61="Y",'US f-gases'!N178,1)</f>
        <v>0</v>
      </c>
      <c r="H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9,'EPA Data'!$G:$G,"&lt;"&amp;$B9)*unit_conv*IF('Multipliers and Adjustments'!$B$61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I$2,'Multipliers and Adjustments'!$B$64:$AK$64,0))*unit_conv*IF('Multipliers and Adjustments'!$B$61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J$2,'Multipliers and Adjustments'!$B$64:$AK$64,0))*unit_conv*IF('Multipliers and Adjustments'!$B$61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K$2,'Multipliers and Adjustments'!$B$64:$AK$64,0))*unit_conv*IF('Multipliers and Adjustments'!$B$61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L$2,'Multipliers and Adjustments'!$B$64:$AK$64,0))*unit_conv*IF('Multipliers and Adjustments'!$B$61="Y",'US f-gases'!S178,1)</f>
        <v>0</v>
      </c>
      <c r="M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9,'EPA Data'!$G:$G,"&lt;"&amp;$B9)*unit_conv*IF('Multipliers and Adjustments'!$B$61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N$2,'Multipliers and Adjustments'!$B$64:$AK$64,0))*unit_conv*IF('Multipliers and Adjustments'!$B$61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O$2,'Multipliers and Adjustments'!$B$64:$AK$64,0))*unit_conv*IF('Multipliers and Adjustments'!$B$61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P$2,'Multipliers and Adjustments'!$B$64:$AK$64,0))*unit_conv*IF('Multipliers and Adjustments'!$B$61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Q$2,'Multipliers and Adjustments'!$B$64:$AK$64,0))*unit_conv*IF('Multipliers and Adjustments'!$B$61="Y",'US f-gases'!X178,1)</f>
        <v>0</v>
      </c>
      <c r="R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9,'EPA Data'!$G:$G,"&lt;"&amp;$B9)*unit_conv*IF('Multipliers and Adjustments'!$B$61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S$2,'Multipliers and Adjustments'!$B$64:$AK$64,0))*unit_conv*IF('Multipliers and Adjustments'!$B$61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T$2,'Multipliers and Adjustments'!$B$64:$AK$64,0))*unit_conv*IF('Multipliers and Adjustments'!$B$61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U$2,'Multipliers and Adjustments'!$B$64:$AK$64,0))*unit_conv*IF('Multipliers and Adjustments'!$B$61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V$2,'Multipliers and Adjustments'!$B$64:$AK$64,0))*unit_conv*IF('Multipliers and Adjustments'!$B$61="Y",'US f-gases'!AC178,1)</f>
        <v>0</v>
      </c>
      <c r="W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9,'EPA Data'!$G:$G,"&lt;"&amp;$B9)*unit_conv*IF('Multipliers and Adjustments'!$B$61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X$2,'Multipliers and Adjustments'!$B$64:$AK$64,0))*unit_conv*IF('Multipliers and Adjustments'!$B$61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Y$2,'Multipliers and Adjustments'!$B$64:$AK$64,0))*unit_conv*IF('Multipliers and Adjustments'!$B$61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Z$2,'Multipliers and Adjustments'!$B$64:$AK$64,0))*unit_conv*IF('Multipliers and Adjustments'!$B$61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AA$2,'Multipliers and Adjustments'!$B$64:$AK$64,0))*unit_conv*IF('Multipliers and Adjustments'!$B$61="Y",'US f-gases'!AH178,1)</f>
        <v>0</v>
      </c>
      <c r="AB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9,'EPA Data'!$G:$G,"&lt;"&amp;$B9)*unit_conv*IF('Multipliers and Adjustments'!$B$61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C$2,'Multipliers and Adjustments'!$B$64:$AK$64,0))*unit_conv*IF('Multipliers and Adjustments'!$B$61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D$2,'Multipliers and Adjustments'!$B$64:$AK$64,0))*unit_conv*IF('Multipliers and Adjustments'!$B$61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E$2,'Multipliers and Adjustments'!$B$64:$AK$64,0))*unit_conv*IF('Multipliers and Adjustments'!$B$61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F$2,'Multipliers and Adjustments'!$B$64:$AK$64,0))*unit_conv*IF('Multipliers and Adjustments'!$B$61="Y",'US f-gases'!AM178,1)</f>
        <v>0</v>
      </c>
      <c r="AG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9,'EPA Data'!$G:$G,"&lt;"&amp;$B9)*unit_conv*IF('Multipliers and Adjustments'!$B$61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H$2,'Multipliers and Adjustments'!$B$64:$AK$64,0))*unit_conv*IF('Multipliers and Adjustments'!$B$61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I$2,'Multipliers and Adjustments'!$B$64:$AK$64,0))*unit_conv*IF('Multipliers and Adjustments'!$B$61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J$2,'Multipliers and Adjustments'!$B$64:$AK$64,0))*unit_conv*IF('Multipliers and Adjustments'!$B$61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K$2,'Multipliers and Adjustments'!$B$64:$AK$64,0))*unit_conv*IF('Multipliers and Adjustments'!$B$61="Y",'US f-gases'!AR178,1)</f>
        <v>0</v>
      </c>
      <c r="AL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9,'EPA Data'!$G:$G,"&lt;"&amp;$B9)*unit_conv*IF('Multipliers and Adjustments'!$B$61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0,'EPA Data'!$G:$G,"&lt;"&amp;$B10)*unit_conv*IF('Multipliers and Adjustments'!$B$61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D$2,'Multipliers and Adjustments'!$B$64:$AK$64,0))*unit_conv*IF('Multipliers and Adjustments'!$B$61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E$2,'Multipliers and Adjustments'!$B$64:$AK$64,0))*unit_conv*IF('Multipliers and Adjustments'!$B$61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F$2,'Multipliers and Adjustments'!$B$64:$AK$64,0))*unit_conv*IF('Multipliers and Adjustments'!$B$61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G$2,'Multipliers and Adjustments'!$B$64:$AK$64,0))*unit_conv*IF('Multipliers and Adjustments'!$B$61="Y",'US f-gases'!N179,1)</f>
        <v>0</v>
      </c>
      <c r="H1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0,'EPA Data'!$G:$G,"&lt;"&amp;$B10)*unit_conv*IF('Multipliers and Adjustments'!$B$61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I$2,'Multipliers and Adjustments'!$B$64:$AK$64,0))*unit_conv*IF('Multipliers and Adjustments'!$B$61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J$2,'Multipliers and Adjustments'!$B$64:$AK$64,0))*unit_conv*IF('Multipliers and Adjustments'!$B$61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K$2,'Multipliers and Adjustments'!$B$64:$AK$64,0))*unit_conv*IF('Multipliers and Adjustments'!$B$61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L$2,'Multipliers and Adjustments'!$B$64:$AK$64,0))*unit_conv*IF('Multipliers and Adjustments'!$B$61="Y",'US f-gases'!S179,1)</f>
        <v>0</v>
      </c>
      <c r="M1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0,'EPA Data'!$G:$G,"&lt;"&amp;$B10)*unit_conv*IF('Multipliers and Adjustments'!$B$61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N$2,'Multipliers and Adjustments'!$B$64:$AK$64,0))*unit_conv*IF('Multipliers and Adjustments'!$B$61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O$2,'Multipliers and Adjustments'!$B$64:$AK$64,0))*unit_conv*IF('Multipliers and Adjustments'!$B$61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P$2,'Multipliers and Adjustments'!$B$64:$AK$64,0))*unit_conv*IF('Multipliers and Adjustments'!$B$61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Q$2,'Multipliers and Adjustments'!$B$64:$AK$64,0))*unit_conv*IF('Multipliers and Adjustments'!$B$61="Y",'US f-gases'!X179,1)</f>
        <v>0</v>
      </c>
      <c r="R1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0,'EPA Data'!$G:$G,"&lt;"&amp;$B10)*unit_conv*IF('Multipliers and Adjustments'!$B$61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S$2,'Multipliers and Adjustments'!$B$64:$AK$64,0))*unit_conv*IF('Multipliers and Adjustments'!$B$61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T$2,'Multipliers and Adjustments'!$B$64:$AK$64,0))*unit_conv*IF('Multipliers and Adjustments'!$B$61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U$2,'Multipliers and Adjustments'!$B$64:$AK$64,0))*unit_conv*IF('Multipliers and Adjustments'!$B$61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V$2,'Multipliers and Adjustments'!$B$64:$AK$64,0))*unit_conv*IF('Multipliers and Adjustments'!$B$61="Y",'US f-gases'!AC179,1)</f>
        <v>0</v>
      </c>
      <c r="W1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0,'EPA Data'!$G:$G,"&lt;"&amp;$B10)*unit_conv*IF('Multipliers and Adjustments'!$B$61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X$2,'Multipliers and Adjustments'!$B$64:$AK$64,0))*unit_conv*IF('Multipliers and Adjustments'!$B$61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Y$2,'Multipliers and Adjustments'!$B$64:$AK$64,0))*unit_conv*IF('Multipliers and Adjustments'!$B$61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Z$2,'Multipliers and Adjustments'!$B$64:$AK$64,0))*unit_conv*IF('Multipliers and Adjustments'!$B$61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AA$2,'Multipliers and Adjustments'!$B$64:$AK$64,0))*unit_conv*IF('Multipliers and Adjustments'!$B$61="Y",'US f-gases'!AH179,1)</f>
        <v>0</v>
      </c>
      <c r="AB1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0,'EPA Data'!$G:$G,"&lt;"&amp;$B10)*unit_conv*IF('Multipliers and Adjustments'!$B$61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C$2,'Multipliers and Adjustments'!$B$64:$AK$64,0))*unit_conv*IF('Multipliers and Adjustments'!$B$61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D$2,'Multipliers and Adjustments'!$B$64:$AK$64,0))*unit_conv*IF('Multipliers and Adjustments'!$B$61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E$2,'Multipliers and Adjustments'!$B$64:$AK$64,0))*unit_conv*IF('Multipliers and Adjustments'!$B$61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F$2,'Multipliers and Adjustments'!$B$64:$AK$64,0))*unit_conv*IF('Multipliers and Adjustments'!$B$61="Y",'US f-gases'!AM179,1)</f>
        <v>0</v>
      </c>
      <c r="AG1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0,'EPA Data'!$G:$G,"&lt;"&amp;$B10)*unit_conv*IF('Multipliers and Adjustments'!$B$61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H$2,'Multipliers and Adjustments'!$B$64:$AK$64,0))*unit_conv*IF('Multipliers and Adjustments'!$B$61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I$2,'Multipliers and Adjustments'!$B$64:$AK$64,0))*unit_conv*IF('Multipliers and Adjustments'!$B$61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J$2,'Multipliers and Adjustments'!$B$64:$AK$64,0))*unit_conv*IF('Multipliers and Adjustments'!$B$61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K$2,'Multipliers and Adjustments'!$B$64:$AK$64,0))*unit_conv*IF('Multipliers and Adjustments'!$B$61="Y",'US f-gases'!AR179,1)</f>
        <v>0</v>
      </c>
      <c r="AL1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0,'EPA Data'!$G:$G,"&lt;"&amp;$B10)*unit_conv*IF('Multipliers and Adjustments'!$B$61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1,'EPA Data'!$G:$G,"&lt;"&amp;$B11)*unit_conv*IF('Multipliers and Adjustments'!$B$61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D$2,'Multipliers and Adjustments'!$B$64:$AK$64,0))*unit_conv*IF('Multipliers and Adjustments'!$B$61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E$2,'Multipliers and Adjustments'!$B$64:$AK$64,0))*unit_conv*IF('Multipliers and Adjustments'!$B$61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F$2,'Multipliers and Adjustments'!$B$64:$AK$64,0))*unit_conv*IF('Multipliers and Adjustments'!$B$61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G$2,'Multipliers and Adjustments'!$B$64:$AK$64,0))*unit_conv*IF('Multipliers and Adjustments'!$B$61="Y",'US f-gases'!N180,1)</f>
        <v>0</v>
      </c>
      <c r="H1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1,'EPA Data'!$G:$G,"&lt;"&amp;$B11)*unit_conv*IF('Multipliers and Adjustments'!$B$61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I$2,'Multipliers and Adjustments'!$B$64:$AK$64,0))*unit_conv*IF('Multipliers and Adjustments'!$B$61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J$2,'Multipliers and Adjustments'!$B$64:$AK$64,0))*unit_conv*IF('Multipliers and Adjustments'!$B$61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K$2,'Multipliers and Adjustments'!$B$64:$AK$64,0))*unit_conv*IF('Multipliers and Adjustments'!$B$61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L$2,'Multipliers and Adjustments'!$B$64:$AK$64,0))*unit_conv*IF('Multipliers and Adjustments'!$B$61="Y",'US f-gases'!S180,1)</f>
        <v>0</v>
      </c>
      <c r="M1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1,'EPA Data'!$G:$G,"&lt;"&amp;$B11)*unit_conv*IF('Multipliers and Adjustments'!$B$61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N$2,'Multipliers and Adjustments'!$B$64:$AK$64,0))*unit_conv*IF('Multipliers and Adjustments'!$B$61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O$2,'Multipliers and Adjustments'!$B$64:$AK$64,0))*unit_conv*IF('Multipliers and Adjustments'!$B$61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P$2,'Multipliers and Adjustments'!$B$64:$AK$64,0))*unit_conv*IF('Multipliers and Adjustments'!$B$61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Q$2,'Multipliers and Adjustments'!$B$64:$AK$64,0))*unit_conv*IF('Multipliers and Adjustments'!$B$61="Y",'US f-gases'!X180,1)</f>
        <v>0</v>
      </c>
      <c r="R1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1,'EPA Data'!$G:$G,"&lt;"&amp;$B11)*unit_conv*IF('Multipliers and Adjustments'!$B$61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S$2,'Multipliers and Adjustments'!$B$64:$AK$64,0))*unit_conv*IF('Multipliers and Adjustments'!$B$61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T$2,'Multipliers and Adjustments'!$B$64:$AK$64,0))*unit_conv*IF('Multipliers and Adjustments'!$B$61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U$2,'Multipliers and Adjustments'!$B$64:$AK$64,0))*unit_conv*IF('Multipliers and Adjustments'!$B$61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V$2,'Multipliers and Adjustments'!$B$64:$AK$64,0))*unit_conv*IF('Multipliers and Adjustments'!$B$61="Y",'US f-gases'!AC180,1)</f>
        <v>0</v>
      </c>
      <c r="W1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1,'EPA Data'!$G:$G,"&lt;"&amp;$B11)*unit_conv*IF('Multipliers and Adjustments'!$B$61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X$2,'Multipliers and Adjustments'!$B$64:$AK$64,0))*unit_conv*IF('Multipliers and Adjustments'!$B$61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Y$2,'Multipliers and Adjustments'!$B$64:$AK$64,0))*unit_conv*IF('Multipliers and Adjustments'!$B$61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Z$2,'Multipliers and Adjustments'!$B$64:$AK$64,0))*unit_conv*IF('Multipliers and Adjustments'!$B$61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AA$2,'Multipliers and Adjustments'!$B$64:$AK$64,0))*unit_conv*IF('Multipliers and Adjustments'!$B$61="Y",'US f-gases'!AH180,1)</f>
        <v>0</v>
      </c>
      <c r="AB1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1,'EPA Data'!$G:$G,"&lt;"&amp;$B11)*unit_conv*IF('Multipliers and Adjustments'!$B$61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C$2,'Multipliers and Adjustments'!$B$64:$AK$64,0))*unit_conv*IF('Multipliers and Adjustments'!$B$61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D$2,'Multipliers and Adjustments'!$B$64:$AK$64,0))*unit_conv*IF('Multipliers and Adjustments'!$B$61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E$2,'Multipliers and Adjustments'!$B$64:$AK$64,0))*unit_conv*IF('Multipliers and Adjustments'!$B$61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F$2,'Multipliers and Adjustments'!$B$64:$AK$64,0))*unit_conv*IF('Multipliers and Adjustments'!$B$61="Y",'US f-gases'!AM180,1)</f>
        <v>0</v>
      </c>
      <c r="AG1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1,'EPA Data'!$G:$G,"&lt;"&amp;$B11)*unit_conv*IF('Multipliers and Adjustments'!$B$61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H$2,'Multipliers and Adjustments'!$B$64:$AK$64,0))*unit_conv*IF('Multipliers and Adjustments'!$B$61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I$2,'Multipliers and Adjustments'!$B$64:$AK$64,0))*unit_conv*IF('Multipliers and Adjustments'!$B$61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J$2,'Multipliers and Adjustments'!$B$64:$AK$64,0))*unit_conv*IF('Multipliers and Adjustments'!$B$61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K$2,'Multipliers and Adjustments'!$B$64:$AK$64,0))*unit_conv*IF('Multipliers and Adjustments'!$B$61="Y",'US f-gases'!AR180,1)</f>
        <v>0</v>
      </c>
      <c r="AL1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1,'EPA Data'!$G:$G,"&lt;"&amp;$B11)*unit_conv*IF('Multipliers and Adjustments'!$B$61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2,'EPA Data'!$G:$G,"&lt;"&amp;$B12)*unit_conv*IF('Multipliers and Adjustments'!$B$61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D$2,'Multipliers and Adjustments'!$B$64:$AK$64,0))*unit_conv*IF('Multipliers and Adjustments'!$B$61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E$2,'Multipliers and Adjustments'!$B$64:$AK$64,0))*unit_conv*IF('Multipliers and Adjustments'!$B$61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F$2,'Multipliers and Adjustments'!$B$64:$AK$64,0))*unit_conv*IF('Multipliers and Adjustments'!$B$61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G$2,'Multipliers and Adjustments'!$B$64:$AK$64,0))*unit_conv*IF('Multipliers and Adjustments'!$B$61="Y",'US f-gases'!N181,1)</f>
        <v>0</v>
      </c>
      <c r="H1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2,'EPA Data'!$G:$G,"&lt;"&amp;$B12)*unit_conv*IF('Multipliers and Adjustments'!$B$61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I$2,'Multipliers and Adjustments'!$B$64:$AK$64,0))*unit_conv*IF('Multipliers and Adjustments'!$B$61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J$2,'Multipliers and Adjustments'!$B$64:$AK$64,0))*unit_conv*IF('Multipliers and Adjustments'!$B$61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K$2,'Multipliers and Adjustments'!$B$64:$AK$64,0))*unit_conv*IF('Multipliers and Adjustments'!$B$61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L$2,'Multipliers and Adjustments'!$B$64:$AK$64,0))*unit_conv*IF('Multipliers and Adjustments'!$B$61="Y",'US f-gases'!S181,1)</f>
        <v>0</v>
      </c>
      <c r="M1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2,'EPA Data'!$G:$G,"&lt;"&amp;$B12)*unit_conv*IF('Multipliers and Adjustments'!$B$61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N$2,'Multipliers and Adjustments'!$B$64:$AK$64,0))*unit_conv*IF('Multipliers and Adjustments'!$B$61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O$2,'Multipliers and Adjustments'!$B$64:$AK$64,0))*unit_conv*IF('Multipliers and Adjustments'!$B$61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P$2,'Multipliers and Adjustments'!$B$64:$AK$64,0))*unit_conv*IF('Multipliers and Adjustments'!$B$61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Q$2,'Multipliers and Adjustments'!$B$64:$AK$64,0))*unit_conv*IF('Multipliers and Adjustments'!$B$61="Y",'US f-gases'!X181,1)</f>
        <v>0</v>
      </c>
      <c r="R1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2,'EPA Data'!$G:$G,"&lt;"&amp;$B12)*unit_conv*IF('Multipliers and Adjustments'!$B$61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S$2,'Multipliers and Adjustments'!$B$64:$AK$64,0))*unit_conv*IF('Multipliers and Adjustments'!$B$61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T$2,'Multipliers and Adjustments'!$B$64:$AK$64,0))*unit_conv*IF('Multipliers and Adjustments'!$B$61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U$2,'Multipliers and Adjustments'!$B$64:$AK$64,0))*unit_conv*IF('Multipliers and Adjustments'!$B$61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V$2,'Multipliers and Adjustments'!$B$64:$AK$64,0))*unit_conv*IF('Multipliers and Adjustments'!$B$61="Y",'US f-gases'!AC181,1)</f>
        <v>0</v>
      </c>
      <c r="W1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2,'EPA Data'!$G:$G,"&lt;"&amp;$B12)*unit_conv*IF('Multipliers and Adjustments'!$B$61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X$2,'Multipliers and Adjustments'!$B$64:$AK$64,0))*unit_conv*IF('Multipliers and Adjustments'!$B$61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Y$2,'Multipliers and Adjustments'!$B$64:$AK$64,0))*unit_conv*IF('Multipliers and Adjustments'!$B$61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Z$2,'Multipliers and Adjustments'!$B$64:$AK$64,0))*unit_conv*IF('Multipliers and Adjustments'!$B$61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AA$2,'Multipliers and Adjustments'!$B$64:$AK$64,0))*unit_conv*IF('Multipliers and Adjustments'!$B$61="Y",'US f-gases'!AH181,1)</f>
        <v>0</v>
      </c>
      <c r="AB1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2,'EPA Data'!$G:$G,"&lt;"&amp;$B12)*unit_conv*IF('Multipliers and Adjustments'!$B$61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C$2,'Multipliers and Adjustments'!$B$64:$AK$64,0))*unit_conv*IF('Multipliers and Adjustments'!$B$61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D$2,'Multipliers and Adjustments'!$B$64:$AK$64,0))*unit_conv*IF('Multipliers and Adjustments'!$B$61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E$2,'Multipliers and Adjustments'!$B$64:$AK$64,0))*unit_conv*IF('Multipliers and Adjustments'!$B$61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F$2,'Multipliers and Adjustments'!$B$64:$AK$64,0))*unit_conv*IF('Multipliers and Adjustments'!$B$61="Y",'US f-gases'!AM181,1)</f>
        <v>0</v>
      </c>
      <c r="AG1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2,'EPA Data'!$G:$G,"&lt;"&amp;$B12)*unit_conv*IF('Multipliers and Adjustments'!$B$61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H$2,'Multipliers and Adjustments'!$B$64:$AK$64,0))*unit_conv*IF('Multipliers and Adjustments'!$B$61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I$2,'Multipliers and Adjustments'!$B$64:$AK$64,0))*unit_conv*IF('Multipliers and Adjustments'!$B$61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J$2,'Multipliers and Adjustments'!$B$64:$AK$64,0))*unit_conv*IF('Multipliers and Adjustments'!$B$61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K$2,'Multipliers and Adjustments'!$B$64:$AK$64,0))*unit_conv*IF('Multipliers and Adjustments'!$B$61="Y",'US f-gases'!AR181,1)</f>
        <v>0</v>
      </c>
      <c r="AL1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2,'EPA Data'!$G:$G,"&lt;"&amp;$B12)*unit_conv*IF('Multipliers and Adjustments'!$B$61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3,'EPA Data'!$G:$G,"&lt;"&amp;$B13)*unit_conv*IF('Multipliers and Adjustments'!$B$61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D$2,'Multipliers and Adjustments'!$B$64:$AK$64,0))*unit_conv*IF('Multipliers and Adjustments'!$B$61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E$2,'Multipliers and Adjustments'!$B$64:$AK$64,0))*unit_conv*IF('Multipliers and Adjustments'!$B$61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F$2,'Multipliers and Adjustments'!$B$64:$AK$64,0))*unit_conv*IF('Multipliers and Adjustments'!$B$61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G$2,'Multipliers and Adjustments'!$B$64:$AK$64,0))*unit_conv*IF('Multipliers and Adjustments'!$B$61="Y",'US f-gases'!N182,1)</f>
        <v>0</v>
      </c>
      <c r="H1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3,'EPA Data'!$G:$G,"&lt;"&amp;$B13)*unit_conv*IF('Multipliers and Adjustments'!$B$61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I$2,'Multipliers and Adjustments'!$B$64:$AK$64,0))*unit_conv*IF('Multipliers and Adjustments'!$B$61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J$2,'Multipliers and Adjustments'!$B$64:$AK$64,0))*unit_conv*IF('Multipliers and Adjustments'!$B$61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K$2,'Multipliers and Adjustments'!$B$64:$AK$64,0))*unit_conv*IF('Multipliers and Adjustments'!$B$61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L$2,'Multipliers and Adjustments'!$B$64:$AK$64,0))*unit_conv*IF('Multipliers and Adjustments'!$B$61="Y",'US f-gases'!S182,1)</f>
        <v>0</v>
      </c>
      <c r="M1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3,'EPA Data'!$G:$G,"&lt;"&amp;$B13)*unit_conv*IF('Multipliers and Adjustments'!$B$61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N$2,'Multipliers and Adjustments'!$B$64:$AK$64,0))*unit_conv*IF('Multipliers and Adjustments'!$B$61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O$2,'Multipliers and Adjustments'!$B$64:$AK$64,0))*unit_conv*IF('Multipliers and Adjustments'!$B$61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P$2,'Multipliers and Adjustments'!$B$64:$AK$64,0))*unit_conv*IF('Multipliers and Adjustments'!$B$61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Q$2,'Multipliers and Adjustments'!$B$64:$AK$64,0))*unit_conv*IF('Multipliers and Adjustments'!$B$61="Y",'US f-gases'!X182,1)</f>
        <v>0</v>
      </c>
      <c r="R1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3,'EPA Data'!$G:$G,"&lt;"&amp;$B13)*unit_conv*IF('Multipliers and Adjustments'!$B$61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S$2,'Multipliers and Adjustments'!$B$64:$AK$64,0))*unit_conv*IF('Multipliers and Adjustments'!$B$61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T$2,'Multipliers and Adjustments'!$B$64:$AK$64,0))*unit_conv*IF('Multipliers and Adjustments'!$B$61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U$2,'Multipliers and Adjustments'!$B$64:$AK$64,0))*unit_conv*IF('Multipliers and Adjustments'!$B$61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V$2,'Multipliers and Adjustments'!$B$64:$AK$64,0))*unit_conv*IF('Multipliers and Adjustments'!$B$61="Y",'US f-gases'!AC182,1)</f>
        <v>0</v>
      </c>
      <c r="W1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3,'EPA Data'!$G:$G,"&lt;"&amp;$B13)*unit_conv*IF('Multipliers and Adjustments'!$B$61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X$2,'Multipliers and Adjustments'!$B$64:$AK$64,0))*unit_conv*IF('Multipliers and Adjustments'!$B$61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Y$2,'Multipliers and Adjustments'!$B$64:$AK$64,0))*unit_conv*IF('Multipliers and Adjustments'!$B$61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Z$2,'Multipliers and Adjustments'!$B$64:$AK$64,0))*unit_conv*IF('Multipliers and Adjustments'!$B$61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AA$2,'Multipliers and Adjustments'!$B$64:$AK$64,0))*unit_conv*IF('Multipliers and Adjustments'!$B$61="Y",'US f-gases'!AH182,1)</f>
        <v>0</v>
      </c>
      <c r="AB1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3,'EPA Data'!$G:$G,"&lt;"&amp;$B13)*unit_conv*IF('Multipliers and Adjustments'!$B$61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C$2,'Multipliers and Adjustments'!$B$64:$AK$64,0))*unit_conv*IF('Multipliers and Adjustments'!$B$61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D$2,'Multipliers and Adjustments'!$B$64:$AK$64,0))*unit_conv*IF('Multipliers and Adjustments'!$B$61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E$2,'Multipliers and Adjustments'!$B$64:$AK$64,0))*unit_conv*IF('Multipliers and Adjustments'!$B$61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F$2,'Multipliers and Adjustments'!$B$64:$AK$64,0))*unit_conv*IF('Multipliers and Adjustments'!$B$61="Y",'US f-gases'!AM182,1)</f>
        <v>0</v>
      </c>
      <c r="AG1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3,'EPA Data'!$G:$G,"&lt;"&amp;$B13)*unit_conv*IF('Multipliers and Adjustments'!$B$61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H$2,'Multipliers and Adjustments'!$B$64:$AK$64,0))*unit_conv*IF('Multipliers and Adjustments'!$B$61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I$2,'Multipliers and Adjustments'!$B$64:$AK$64,0))*unit_conv*IF('Multipliers and Adjustments'!$B$61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J$2,'Multipliers and Adjustments'!$B$64:$AK$64,0))*unit_conv*IF('Multipliers and Adjustments'!$B$61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K$2,'Multipliers and Adjustments'!$B$64:$AK$64,0))*unit_conv*IF('Multipliers and Adjustments'!$B$61="Y",'US f-gases'!AR182,1)</f>
        <v>0</v>
      </c>
      <c r="AL1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3,'EPA Data'!$G:$G,"&lt;"&amp;$B13)*unit_conv*IF('Multipliers and Adjustments'!$B$61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4,'EPA Data'!$G:$G,"&lt;"&amp;$B14)*unit_conv*IF('Multipliers and Adjustments'!$B$61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D$2,'Multipliers and Adjustments'!$B$64:$AK$64,0))*unit_conv*IF('Multipliers and Adjustments'!$B$61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E$2,'Multipliers and Adjustments'!$B$64:$AK$64,0))*unit_conv*IF('Multipliers and Adjustments'!$B$61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F$2,'Multipliers and Adjustments'!$B$64:$AK$64,0))*unit_conv*IF('Multipliers and Adjustments'!$B$61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G$2,'Multipliers and Adjustments'!$B$64:$AK$64,0))*unit_conv*IF('Multipliers and Adjustments'!$B$61="Y",'US f-gases'!N183,1)</f>
        <v>0</v>
      </c>
      <c r="H1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4,'EPA Data'!$G:$G,"&lt;"&amp;$B14)*unit_conv*IF('Multipliers and Adjustments'!$B$61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I$2,'Multipliers and Adjustments'!$B$64:$AK$64,0))*unit_conv*IF('Multipliers and Adjustments'!$B$61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J$2,'Multipliers and Adjustments'!$B$64:$AK$64,0))*unit_conv*IF('Multipliers and Adjustments'!$B$61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K$2,'Multipliers and Adjustments'!$B$64:$AK$64,0))*unit_conv*IF('Multipliers and Adjustments'!$B$61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L$2,'Multipliers and Adjustments'!$B$64:$AK$64,0))*unit_conv*IF('Multipliers and Adjustments'!$B$61="Y",'US f-gases'!S183,1)</f>
        <v>0</v>
      </c>
      <c r="M1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4,'EPA Data'!$G:$G,"&lt;"&amp;$B14)*unit_conv*IF('Multipliers and Adjustments'!$B$61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N$2,'Multipliers and Adjustments'!$B$64:$AK$64,0))*unit_conv*IF('Multipliers and Adjustments'!$B$61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O$2,'Multipliers and Adjustments'!$B$64:$AK$64,0))*unit_conv*IF('Multipliers and Adjustments'!$B$61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P$2,'Multipliers and Adjustments'!$B$64:$AK$64,0))*unit_conv*IF('Multipliers and Adjustments'!$B$61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Q$2,'Multipliers and Adjustments'!$B$64:$AK$64,0))*unit_conv*IF('Multipliers and Adjustments'!$B$61="Y",'US f-gases'!X183,1)</f>
        <v>0</v>
      </c>
      <c r="R1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4,'EPA Data'!$G:$G,"&lt;"&amp;$B14)*unit_conv*IF('Multipliers and Adjustments'!$B$61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S$2,'Multipliers and Adjustments'!$B$64:$AK$64,0))*unit_conv*IF('Multipliers and Adjustments'!$B$61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T$2,'Multipliers and Adjustments'!$B$64:$AK$64,0))*unit_conv*IF('Multipliers and Adjustments'!$B$61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U$2,'Multipliers and Adjustments'!$B$64:$AK$64,0))*unit_conv*IF('Multipliers and Adjustments'!$B$61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V$2,'Multipliers and Adjustments'!$B$64:$AK$64,0))*unit_conv*IF('Multipliers and Adjustments'!$B$61="Y",'US f-gases'!AC183,1)</f>
        <v>0</v>
      </c>
      <c r="W1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4,'EPA Data'!$G:$G,"&lt;"&amp;$B14)*unit_conv*IF('Multipliers and Adjustments'!$B$61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X$2,'Multipliers and Adjustments'!$B$64:$AK$64,0))*unit_conv*IF('Multipliers and Adjustments'!$B$61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Y$2,'Multipliers and Adjustments'!$B$64:$AK$64,0))*unit_conv*IF('Multipliers and Adjustments'!$B$61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Z$2,'Multipliers and Adjustments'!$B$64:$AK$64,0))*unit_conv*IF('Multipliers and Adjustments'!$B$61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AA$2,'Multipliers and Adjustments'!$B$64:$AK$64,0))*unit_conv*IF('Multipliers and Adjustments'!$B$61="Y",'US f-gases'!AH183,1)</f>
        <v>0</v>
      </c>
      <c r="AB1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4,'EPA Data'!$G:$G,"&lt;"&amp;$B14)*unit_conv*IF('Multipliers and Adjustments'!$B$61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C$2,'Multipliers and Adjustments'!$B$64:$AK$64,0))*unit_conv*IF('Multipliers and Adjustments'!$B$61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D$2,'Multipliers and Adjustments'!$B$64:$AK$64,0))*unit_conv*IF('Multipliers and Adjustments'!$B$61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E$2,'Multipliers and Adjustments'!$B$64:$AK$64,0))*unit_conv*IF('Multipliers and Adjustments'!$B$61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F$2,'Multipliers and Adjustments'!$B$64:$AK$64,0))*unit_conv*IF('Multipliers and Adjustments'!$B$61="Y",'US f-gases'!AM183,1)</f>
        <v>0</v>
      </c>
      <c r="AG1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4,'EPA Data'!$G:$G,"&lt;"&amp;$B14)*unit_conv*IF('Multipliers and Adjustments'!$B$61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H$2,'Multipliers and Adjustments'!$B$64:$AK$64,0))*unit_conv*IF('Multipliers and Adjustments'!$B$61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I$2,'Multipliers and Adjustments'!$B$64:$AK$64,0))*unit_conv*IF('Multipliers and Adjustments'!$B$61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J$2,'Multipliers and Adjustments'!$B$64:$AK$64,0))*unit_conv*IF('Multipliers and Adjustments'!$B$61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K$2,'Multipliers and Adjustments'!$B$64:$AK$64,0))*unit_conv*IF('Multipliers and Adjustments'!$B$61="Y",'US f-gases'!AR183,1)</f>
        <v>0</v>
      </c>
      <c r="AL1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4,'EPA Data'!$G:$G,"&lt;"&amp;$B14)*unit_conv*IF('Multipliers and Adjustments'!$B$61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5,'EPA Data'!$G:$G,"&lt;"&amp;$B15)*unit_conv*IF('Multipliers and Adjustments'!$B$61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D$2,'Multipliers and Adjustments'!$B$64:$AK$64,0))*unit_conv*IF('Multipliers and Adjustments'!$B$61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E$2,'Multipliers and Adjustments'!$B$64:$AK$64,0))*unit_conv*IF('Multipliers and Adjustments'!$B$61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F$2,'Multipliers and Adjustments'!$B$64:$AK$64,0))*unit_conv*IF('Multipliers and Adjustments'!$B$61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G$2,'Multipliers and Adjustments'!$B$64:$AK$64,0))*unit_conv*IF('Multipliers and Adjustments'!$B$61="Y",'US f-gases'!N184,1)</f>
        <v>0</v>
      </c>
      <c r="H1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5,'EPA Data'!$G:$G,"&lt;"&amp;$B15)*unit_conv*IF('Multipliers and Adjustments'!$B$61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I$2,'Multipliers and Adjustments'!$B$64:$AK$64,0))*unit_conv*IF('Multipliers and Adjustments'!$B$61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J$2,'Multipliers and Adjustments'!$B$64:$AK$64,0))*unit_conv*IF('Multipliers and Adjustments'!$B$61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K$2,'Multipliers and Adjustments'!$B$64:$AK$64,0))*unit_conv*IF('Multipliers and Adjustments'!$B$61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L$2,'Multipliers and Adjustments'!$B$64:$AK$64,0))*unit_conv*IF('Multipliers and Adjustments'!$B$61="Y",'US f-gases'!S184,1)</f>
        <v>0</v>
      </c>
      <c r="M1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5,'EPA Data'!$G:$G,"&lt;"&amp;$B15)*unit_conv*IF('Multipliers and Adjustments'!$B$61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N$2,'Multipliers and Adjustments'!$B$64:$AK$64,0))*unit_conv*IF('Multipliers and Adjustments'!$B$61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O$2,'Multipliers and Adjustments'!$B$64:$AK$64,0))*unit_conv*IF('Multipliers and Adjustments'!$B$61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P$2,'Multipliers and Adjustments'!$B$64:$AK$64,0))*unit_conv*IF('Multipliers and Adjustments'!$B$61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Q$2,'Multipliers and Adjustments'!$B$64:$AK$64,0))*unit_conv*IF('Multipliers and Adjustments'!$B$61="Y",'US f-gases'!X184,1)</f>
        <v>0</v>
      </c>
      <c r="R1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5,'EPA Data'!$G:$G,"&lt;"&amp;$B15)*unit_conv*IF('Multipliers and Adjustments'!$B$61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S$2,'Multipliers and Adjustments'!$B$64:$AK$64,0))*unit_conv*IF('Multipliers and Adjustments'!$B$61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T$2,'Multipliers and Adjustments'!$B$64:$AK$64,0))*unit_conv*IF('Multipliers and Adjustments'!$B$61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U$2,'Multipliers and Adjustments'!$B$64:$AK$64,0))*unit_conv*IF('Multipliers and Adjustments'!$B$61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V$2,'Multipliers and Adjustments'!$B$64:$AK$64,0))*unit_conv*IF('Multipliers and Adjustments'!$B$61="Y",'US f-gases'!AC184,1)</f>
        <v>0</v>
      </c>
      <c r="W1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5,'EPA Data'!$G:$G,"&lt;"&amp;$B15)*unit_conv*IF('Multipliers and Adjustments'!$B$61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X$2,'Multipliers and Adjustments'!$B$64:$AK$64,0))*unit_conv*IF('Multipliers and Adjustments'!$B$61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Y$2,'Multipliers and Adjustments'!$B$64:$AK$64,0))*unit_conv*IF('Multipliers and Adjustments'!$B$61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Z$2,'Multipliers and Adjustments'!$B$64:$AK$64,0))*unit_conv*IF('Multipliers and Adjustments'!$B$61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AA$2,'Multipliers and Adjustments'!$B$64:$AK$64,0))*unit_conv*IF('Multipliers and Adjustments'!$B$61="Y",'US f-gases'!AH184,1)</f>
        <v>0</v>
      </c>
      <c r="AB1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5,'EPA Data'!$G:$G,"&lt;"&amp;$B15)*unit_conv*IF('Multipliers and Adjustments'!$B$61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C$2,'Multipliers and Adjustments'!$B$64:$AK$64,0))*unit_conv*IF('Multipliers and Adjustments'!$B$61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D$2,'Multipliers and Adjustments'!$B$64:$AK$64,0))*unit_conv*IF('Multipliers and Adjustments'!$B$61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E$2,'Multipliers and Adjustments'!$B$64:$AK$64,0))*unit_conv*IF('Multipliers and Adjustments'!$B$61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F$2,'Multipliers and Adjustments'!$B$64:$AK$64,0))*unit_conv*IF('Multipliers and Adjustments'!$B$61="Y",'US f-gases'!AM184,1)</f>
        <v>0</v>
      </c>
      <c r="AG1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5,'EPA Data'!$G:$G,"&lt;"&amp;$B15)*unit_conv*IF('Multipliers and Adjustments'!$B$61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H$2,'Multipliers and Adjustments'!$B$64:$AK$64,0))*unit_conv*IF('Multipliers and Adjustments'!$B$61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I$2,'Multipliers and Adjustments'!$B$64:$AK$64,0))*unit_conv*IF('Multipliers and Adjustments'!$B$61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J$2,'Multipliers and Adjustments'!$B$64:$AK$64,0))*unit_conv*IF('Multipliers and Adjustments'!$B$61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K$2,'Multipliers and Adjustments'!$B$64:$AK$64,0))*unit_conv*IF('Multipliers and Adjustments'!$B$61="Y",'US f-gases'!AR184,1)</f>
        <v>0</v>
      </c>
      <c r="AL1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5,'EPA Data'!$G:$G,"&lt;"&amp;$B15)*unit_conv*IF('Multipliers and Adjustments'!$B$61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6,'EPA Data'!$G:$G,"&lt;"&amp;$B16)*unit_conv*IF('Multipliers and Adjustments'!$B$61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D$2,'Multipliers and Adjustments'!$B$64:$AK$64,0))*unit_conv*IF('Multipliers and Adjustments'!$B$61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E$2,'Multipliers and Adjustments'!$B$64:$AK$64,0))*unit_conv*IF('Multipliers and Adjustments'!$B$61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F$2,'Multipliers and Adjustments'!$B$64:$AK$64,0))*unit_conv*IF('Multipliers and Adjustments'!$B$61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G$2,'Multipliers and Adjustments'!$B$64:$AK$64,0))*unit_conv*IF('Multipliers and Adjustments'!$B$61="Y",'US f-gases'!N185,1)</f>
        <v>0</v>
      </c>
      <c r="H1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6,'EPA Data'!$G:$G,"&lt;"&amp;$B16)*unit_conv*IF('Multipliers and Adjustments'!$B$61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I$2,'Multipliers and Adjustments'!$B$64:$AK$64,0))*unit_conv*IF('Multipliers and Adjustments'!$B$61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J$2,'Multipliers and Adjustments'!$B$64:$AK$64,0))*unit_conv*IF('Multipliers and Adjustments'!$B$61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K$2,'Multipliers and Adjustments'!$B$64:$AK$64,0))*unit_conv*IF('Multipliers and Adjustments'!$B$61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L$2,'Multipliers and Adjustments'!$B$64:$AK$64,0))*unit_conv*IF('Multipliers and Adjustments'!$B$61="Y",'US f-gases'!S185,1)</f>
        <v>0</v>
      </c>
      <c r="M1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6,'EPA Data'!$G:$G,"&lt;"&amp;$B16)*unit_conv*IF('Multipliers and Adjustments'!$B$61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N$2,'Multipliers and Adjustments'!$B$64:$AK$64,0))*unit_conv*IF('Multipliers and Adjustments'!$B$61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O$2,'Multipliers and Adjustments'!$B$64:$AK$64,0))*unit_conv*IF('Multipliers and Adjustments'!$B$61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P$2,'Multipliers and Adjustments'!$B$64:$AK$64,0))*unit_conv*IF('Multipliers and Adjustments'!$B$61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Q$2,'Multipliers and Adjustments'!$B$64:$AK$64,0))*unit_conv*IF('Multipliers and Adjustments'!$B$61="Y",'US f-gases'!X185,1)</f>
        <v>0</v>
      </c>
      <c r="R1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6,'EPA Data'!$G:$G,"&lt;"&amp;$B16)*unit_conv*IF('Multipliers and Adjustments'!$B$61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S$2,'Multipliers and Adjustments'!$B$64:$AK$64,0))*unit_conv*IF('Multipliers and Adjustments'!$B$61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T$2,'Multipliers and Adjustments'!$B$64:$AK$64,0))*unit_conv*IF('Multipliers and Adjustments'!$B$61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U$2,'Multipliers and Adjustments'!$B$64:$AK$64,0))*unit_conv*IF('Multipliers and Adjustments'!$B$61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V$2,'Multipliers and Adjustments'!$B$64:$AK$64,0))*unit_conv*IF('Multipliers and Adjustments'!$B$61="Y",'US f-gases'!AC185,1)</f>
        <v>0</v>
      </c>
      <c r="W1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6,'EPA Data'!$G:$G,"&lt;"&amp;$B16)*unit_conv*IF('Multipliers and Adjustments'!$B$61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X$2,'Multipliers and Adjustments'!$B$64:$AK$64,0))*unit_conv*IF('Multipliers and Adjustments'!$B$61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Y$2,'Multipliers and Adjustments'!$B$64:$AK$64,0))*unit_conv*IF('Multipliers and Adjustments'!$B$61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Z$2,'Multipliers and Adjustments'!$B$64:$AK$64,0))*unit_conv*IF('Multipliers and Adjustments'!$B$61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AA$2,'Multipliers and Adjustments'!$B$64:$AK$64,0))*unit_conv*IF('Multipliers and Adjustments'!$B$61="Y",'US f-gases'!AH185,1)</f>
        <v>0</v>
      </c>
      <c r="AB1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6,'EPA Data'!$G:$G,"&lt;"&amp;$B16)*unit_conv*IF('Multipliers and Adjustments'!$B$61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C$2,'Multipliers and Adjustments'!$B$64:$AK$64,0))*unit_conv*IF('Multipliers and Adjustments'!$B$61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D$2,'Multipliers and Adjustments'!$B$64:$AK$64,0))*unit_conv*IF('Multipliers and Adjustments'!$B$61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E$2,'Multipliers and Adjustments'!$B$64:$AK$64,0))*unit_conv*IF('Multipliers and Adjustments'!$B$61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F$2,'Multipliers and Adjustments'!$B$64:$AK$64,0))*unit_conv*IF('Multipliers and Adjustments'!$B$61="Y",'US f-gases'!AM185,1)</f>
        <v>0</v>
      </c>
      <c r="AG1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6,'EPA Data'!$G:$G,"&lt;"&amp;$B16)*unit_conv*IF('Multipliers and Adjustments'!$B$61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H$2,'Multipliers and Adjustments'!$B$64:$AK$64,0))*unit_conv*IF('Multipliers and Adjustments'!$B$61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I$2,'Multipliers and Adjustments'!$B$64:$AK$64,0))*unit_conv*IF('Multipliers and Adjustments'!$B$61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J$2,'Multipliers and Adjustments'!$B$64:$AK$64,0))*unit_conv*IF('Multipliers and Adjustments'!$B$61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K$2,'Multipliers and Adjustments'!$B$64:$AK$64,0))*unit_conv*IF('Multipliers and Adjustments'!$B$61="Y",'US f-gases'!AR185,1)</f>
        <v>0</v>
      </c>
      <c r="AL1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6,'EPA Data'!$G:$G,"&lt;"&amp;$B16)*unit_conv*IF('Multipliers and Adjustments'!$B$61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7,'EPA Data'!$G:$G,"&lt;"&amp;$B17)*unit_conv*IF('Multipliers and Adjustments'!$B$61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D$2,'Multipliers and Adjustments'!$B$64:$AK$64,0))*unit_conv*IF('Multipliers and Adjustments'!$B$61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E$2,'Multipliers and Adjustments'!$B$64:$AK$64,0))*unit_conv*IF('Multipliers and Adjustments'!$B$61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F$2,'Multipliers and Adjustments'!$B$64:$AK$64,0))*unit_conv*IF('Multipliers and Adjustments'!$B$61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G$2,'Multipliers and Adjustments'!$B$64:$AK$64,0))*unit_conv*IF('Multipliers and Adjustments'!$B$61="Y",'US f-gases'!N186,1)</f>
        <v>0</v>
      </c>
      <c r="H1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7,'EPA Data'!$G:$G,"&lt;"&amp;$B17)*unit_conv*IF('Multipliers and Adjustments'!$B$61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I$2,'Multipliers and Adjustments'!$B$64:$AK$64,0))*unit_conv*IF('Multipliers and Adjustments'!$B$61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J$2,'Multipliers and Adjustments'!$B$64:$AK$64,0))*unit_conv*IF('Multipliers and Adjustments'!$B$61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K$2,'Multipliers and Adjustments'!$B$64:$AK$64,0))*unit_conv*IF('Multipliers and Adjustments'!$B$61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L$2,'Multipliers and Adjustments'!$B$64:$AK$64,0))*unit_conv*IF('Multipliers and Adjustments'!$B$61="Y",'US f-gases'!S186,1)</f>
        <v>0</v>
      </c>
      <c r="M1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7,'EPA Data'!$G:$G,"&lt;"&amp;$B17)*unit_conv*IF('Multipliers and Adjustments'!$B$61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N$2,'Multipliers and Adjustments'!$B$64:$AK$64,0))*unit_conv*IF('Multipliers and Adjustments'!$B$61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O$2,'Multipliers and Adjustments'!$B$64:$AK$64,0))*unit_conv*IF('Multipliers and Adjustments'!$B$61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P$2,'Multipliers and Adjustments'!$B$64:$AK$64,0))*unit_conv*IF('Multipliers and Adjustments'!$B$61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Q$2,'Multipliers and Adjustments'!$B$64:$AK$64,0))*unit_conv*IF('Multipliers and Adjustments'!$B$61="Y",'US f-gases'!X186,1)</f>
        <v>0</v>
      </c>
      <c r="R1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7,'EPA Data'!$G:$G,"&lt;"&amp;$B17)*unit_conv*IF('Multipliers and Adjustments'!$B$61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S$2,'Multipliers and Adjustments'!$B$64:$AK$64,0))*unit_conv*IF('Multipliers and Adjustments'!$B$61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T$2,'Multipliers and Adjustments'!$B$64:$AK$64,0))*unit_conv*IF('Multipliers and Adjustments'!$B$61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U$2,'Multipliers and Adjustments'!$B$64:$AK$64,0))*unit_conv*IF('Multipliers and Adjustments'!$B$61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V$2,'Multipliers and Adjustments'!$B$64:$AK$64,0))*unit_conv*IF('Multipliers and Adjustments'!$B$61="Y",'US f-gases'!AC186,1)</f>
        <v>0</v>
      </c>
      <c r="W1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7,'EPA Data'!$G:$G,"&lt;"&amp;$B17)*unit_conv*IF('Multipliers and Adjustments'!$B$61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X$2,'Multipliers and Adjustments'!$B$64:$AK$64,0))*unit_conv*IF('Multipliers and Adjustments'!$B$61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Y$2,'Multipliers and Adjustments'!$B$64:$AK$64,0))*unit_conv*IF('Multipliers and Adjustments'!$B$61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Z$2,'Multipliers and Adjustments'!$B$64:$AK$64,0))*unit_conv*IF('Multipliers and Adjustments'!$B$61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AA$2,'Multipliers and Adjustments'!$B$64:$AK$64,0))*unit_conv*IF('Multipliers and Adjustments'!$B$61="Y",'US f-gases'!AH186,1)</f>
        <v>0</v>
      </c>
      <c r="AB1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7,'EPA Data'!$G:$G,"&lt;"&amp;$B17)*unit_conv*IF('Multipliers and Adjustments'!$B$61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C$2,'Multipliers and Adjustments'!$B$64:$AK$64,0))*unit_conv*IF('Multipliers and Adjustments'!$B$61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D$2,'Multipliers and Adjustments'!$B$64:$AK$64,0))*unit_conv*IF('Multipliers and Adjustments'!$B$61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E$2,'Multipliers and Adjustments'!$B$64:$AK$64,0))*unit_conv*IF('Multipliers and Adjustments'!$B$61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F$2,'Multipliers and Adjustments'!$B$64:$AK$64,0))*unit_conv*IF('Multipliers and Adjustments'!$B$61="Y",'US f-gases'!AM186,1)</f>
        <v>0</v>
      </c>
      <c r="AG1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7,'EPA Data'!$G:$G,"&lt;"&amp;$B17)*unit_conv*IF('Multipliers and Adjustments'!$B$61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H$2,'Multipliers and Adjustments'!$B$64:$AK$64,0))*unit_conv*IF('Multipliers and Adjustments'!$B$61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I$2,'Multipliers and Adjustments'!$B$64:$AK$64,0))*unit_conv*IF('Multipliers and Adjustments'!$B$61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J$2,'Multipliers and Adjustments'!$B$64:$AK$64,0))*unit_conv*IF('Multipliers and Adjustments'!$B$61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K$2,'Multipliers and Adjustments'!$B$64:$AK$64,0))*unit_conv*IF('Multipliers and Adjustments'!$B$61="Y",'US f-gases'!AR186,1)</f>
        <v>0</v>
      </c>
      <c r="AL1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7,'EPA Data'!$G:$G,"&lt;"&amp;$B17)*unit_conv*IF('Multipliers and Adjustments'!$B$61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8,'EPA Data'!$G:$G,"&lt;"&amp;$B18)*unit_conv*IF('Multipliers and Adjustments'!$B$61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D$2,'Multipliers and Adjustments'!$B$64:$AK$64,0))*unit_conv*IF('Multipliers and Adjustments'!$B$61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E$2,'Multipliers and Adjustments'!$B$64:$AK$64,0))*unit_conv*IF('Multipliers and Adjustments'!$B$61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F$2,'Multipliers and Adjustments'!$B$64:$AK$64,0))*unit_conv*IF('Multipliers and Adjustments'!$B$61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G$2,'Multipliers and Adjustments'!$B$64:$AK$64,0))*unit_conv*IF('Multipliers and Adjustments'!$B$61="Y",'US f-gases'!N187,1)</f>
        <v>0</v>
      </c>
      <c r="H1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8,'EPA Data'!$G:$G,"&lt;"&amp;$B18)*unit_conv*IF('Multipliers and Adjustments'!$B$61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I$2,'Multipliers and Adjustments'!$B$64:$AK$64,0))*unit_conv*IF('Multipliers and Adjustments'!$B$61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J$2,'Multipliers and Adjustments'!$B$64:$AK$64,0))*unit_conv*IF('Multipliers and Adjustments'!$B$61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K$2,'Multipliers and Adjustments'!$B$64:$AK$64,0))*unit_conv*IF('Multipliers and Adjustments'!$B$61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L$2,'Multipliers and Adjustments'!$B$64:$AK$64,0))*unit_conv*IF('Multipliers and Adjustments'!$B$61="Y",'US f-gases'!S187,1)</f>
        <v>0</v>
      </c>
      <c r="M1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8,'EPA Data'!$G:$G,"&lt;"&amp;$B18)*unit_conv*IF('Multipliers and Adjustments'!$B$61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N$2,'Multipliers and Adjustments'!$B$64:$AK$64,0))*unit_conv*IF('Multipliers and Adjustments'!$B$61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O$2,'Multipliers and Adjustments'!$B$64:$AK$64,0))*unit_conv*IF('Multipliers and Adjustments'!$B$61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P$2,'Multipliers and Adjustments'!$B$64:$AK$64,0))*unit_conv*IF('Multipliers and Adjustments'!$B$61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Q$2,'Multipliers and Adjustments'!$B$64:$AK$64,0))*unit_conv*IF('Multipliers and Adjustments'!$B$61="Y",'US f-gases'!X187,1)</f>
        <v>0</v>
      </c>
      <c r="R1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8,'EPA Data'!$G:$G,"&lt;"&amp;$B18)*unit_conv*IF('Multipliers and Adjustments'!$B$61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S$2,'Multipliers and Adjustments'!$B$64:$AK$64,0))*unit_conv*IF('Multipliers and Adjustments'!$B$61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T$2,'Multipliers and Adjustments'!$B$64:$AK$64,0))*unit_conv*IF('Multipliers and Adjustments'!$B$61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U$2,'Multipliers and Adjustments'!$B$64:$AK$64,0))*unit_conv*IF('Multipliers and Adjustments'!$B$61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V$2,'Multipliers and Adjustments'!$B$64:$AK$64,0))*unit_conv*IF('Multipliers and Adjustments'!$B$61="Y",'US f-gases'!AC187,1)</f>
        <v>0</v>
      </c>
      <c r="W1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8,'EPA Data'!$G:$G,"&lt;"&amp;$B18)*unit_conv*IF('Multipliers and Adjustments'!$B$61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X$2,'Multipliers and Adjustments'!$B$64:$AK$64,0))*unit_conv*IF('Multipliers and Adjustments'!$B$61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Y$2,'Multipliers and Adjustments'!$B$64:$AK$64,0))*unit_conv*IF('Multipliers and Adjustments'!$B$61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Z$2,'Multipliers and Adjustments'!$B$64:$AK$64,0))*unit_conv*IF('Multipliers and Adjustments'!$B$61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AA$2,'Multipliers and Adjustments'!$B$64:$AK$64,0))*unit_conv*IF('Multipliers and Adjustments'!$B$61="Y",'US f-gases'!AH187,1)</f>
        <v>0</v>
      </c>
      <c r="AB1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8,'EPA Data'!$G:$G,"&lt;"&amp;$B18)*unit_conv*IF('Multipliers and Adjustments'!$B$61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C$2,'Multipliers and Adjustments'!$B$64:$AK$64,0))*unit_conv*IF('Multipliers and Adjustments'!$B$61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D$2,'Multipliers and Adjustments'!$B$64:$AK$64,0))*unit_conv*IF('Multipliers and Adjustments'!$B$61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E$2,'Multipliers and Adjustments'!$B$64:$AK$64,0))*unit_conv*IF('Multipliers and Adjustments'!$B$61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F$2,'Multipliers and Adjustments'!$B$64:$AK$64,0))*unit_conv*IF('Multipliers and Adjustments'!$B$61="Y",'US f-gases'!AM187,1)</f>
        <v>0</v>
      </c>
      <c r="AG1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8,'EPA Data'!$G:$G,"&lt;"&amp;$B18)*unit_conv*IF('Multipliers and Adjustments'!$B$61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H$2,'Multipliers and Adjustments'!$B$64:$AK$64,0))*unit_conv*IF('Multipliers and Adjustments'!$B$61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I$2,'Multipliers and Adjustments'!$B$64:$AK$64,0))*unit_conv*IF('Multipliers and Adjustments'!$B$61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J$2,'Multipliers and Adjustments'!$B$64:$AK$64,0))*unit_conv*IF('Multipliers and Adjustments'!$B$61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K$2,'Multipliers and Adjustments'!$B$64:$AK$64,0))*unit_conv*IF('Multipliers and Adjustments'!$B$61="Y",'US f-gases'!AR187,1)</f>
        <v>0</v>
      </c>
      <c r="AL1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8,'EPA Data'!$G:$G,"&lt;"&amp;$B18)*unit_conv*IF('Multipliers and Adjustments'!$B$61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9,'EPA Data'!$G:$G,"&lt;"&amp;$B19)*unit_conv*IF('Multipliers and Adjustments'!$B$61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D$2,'Multipliers and Adjustments'!$B$64:$AK$64,0))*unit_conv*IF('Multipliers and Adjustments'!$B$61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E$2,'Multipliers and Adjustments'!$B$64:$AK$64,0))*unit_conv*IF('Multipliers and Adjustments'!$B$61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F$2,'Multipliers and Adjustments'!$B$64:$AK$64,0))*unit_conv*IF('Multipliers and Adjustments'!$B$61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G$2,'Multipliers and Adjustments'!$B$64:$AK$64,0))*unit_conv*IF('Multipliers and Adjustments'!$B$61="Y",'US f-gases'!N188,1)</f>
        <v>0</v>
      </c>
      <c r="H1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9,'EPA Data'!$G:$G,"&lt;"&amp;$B19)*unit_conv*IF('Multipliers and Adjustments'!$B$61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I$2,'Multipliers and Adjustments'!$B$64:$AK$64,0))*unit_conv*IF('Multipliers and Adjustments'!$B$61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J$2,'Multipliers and Adjustments'!$B$64:$AK$64,0))*unit_conv*IF('Multipliers and Adjustments'!$B$61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K$2,'Multipliers and Adjustments'!$B$64:$AK$64,0))*unit_conv*IF('Multipliers and Adjustments'!$B$61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L$2,'Multipliers and Adjustments'!$B$64:$AK$64,0))*unit_conv*IF('Multipliers and Adjustments'!$B$61="Y",'US f-gases'!S188,1)</f>
        <v>0</v>
      </c>
      <c r="M1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9,'EPA Data'!$G:$G,"&lt;"&amp;$B19)*unit_conv*IF('Multipliers and Adjustments'!$B$61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N$2,'Multipliers and Adjustments'!$B$64:$AK$64,0))*unit_conv*IF('Multipliers and Adjustments'!$B$61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O$2,'Multipliers and Adjustments'!$B$64:$AK$64,0))*unit_conv*IF('Multipliers and Adjustments'!$B$61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P$2,'Multipliers and Adjustments'!$B$64:$AK$64,0))*unit_conv*IF('Multipliers and Adjustments'!$B$61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Q$2,'Multipliers and Adjustments'!$B$64:$AK$64,0))*unit_conv*IF('Multipliers and Adjustments'!$B$61="Y",'US f-gases'!X188,1)</f>
        <v>0</v>
      </c>
      <c r="R1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9,'EPA Data'!$G:$G,"&lt;"&amp;$B19)*unit_conv*IF('Multipliers and Adjustments'!$B$61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S$2,'Multipliers and Adjustments'!$B$64:$AK$64,0))*unit_conv*IF('Multipliers and Adjustments'!$B$61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T$2,'Multipliers and Adjustments'!$B$64:$AK$64,0))*unit_conv*IF('Multipliers and Adjustments'!$B$61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U$2,'Multipliers and Adjustments'!$B$64:$AK$64,0))*unit_conv*IF('Multipliers and Adjustments'!$B$61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V$2,'Multipliers and Adjustments'!$B$64:$AK$64,0))*unit_conv*IF('Multipliers and Adjustments'!$B$61="Y",'US f-gases'!AC188,1)</f>
        <v>0</v>
      </c>
      <c r="W1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9,'EPA Data'!$G:$G,"&lt;"&amp;$B19)*unit_conv*IF('Multipliers and Adjustments'!$B$61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X$2,'Multipliers and Adjustments'!$B$64:$AK$64,0))*unit_conv*IF('Multipliers and Adjustments'!$B$61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Y$2,'Multipliers and Adjustments'!$B$64:$AK$64,0))*unit_conv*IF('Multipliers and Adjustments'!$B$61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Z$2,'Multipliers and Adjustments'!$B$64:$AK$64,0))*unit_conv*IF('Multipliers and Adjustments'!$B$61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AA$2,'Multipliers and Adjustments'!$B$64:$AK$64,0))*unit_conv*IF('Multipliers and Adjustments'!$B$61="Y",'US f-gases'!AH188,1)</f>
        <v>0</v>
      </c>
      <c r="AB1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9,'EPA Data'!$G:$G,"&lt;"&amp;$B19)*unit_conv*IF('Multipliers and Adjustments'!$B$61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C$2,'Multipliers and Adjustments'!$B$64:$AK$64,0))*unit_conv*IF('Multipliers and Adjustments'!$B$61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D$2,'Multipliers and Adjustments'!$B$64:$AK$64,0))*unit_conv*IF('Multipliers and Adjustments'!$B$61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E$2,'Multipliers and Adjustments'!$B$64:$AK$64,0))*unit_conv*IF('Multipliers and Adjustments'!$B$61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F$2,'Multipliers and Adjustments'!$B$64:$AK$64,0))*unit_conv*IF('Multipliers and Adjustments'!$B$61="Y",'US f-gases'!AM188,1)</f>
        <v>0</v>
      </c>
      <c r="AG1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9,'EPA Data'!$G:$G,"&lt;"&amp;$B19)*unit_conv*IF('Multipliers and Adjustments'!$B$61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H$2,'Multipliers and Adjustments'!$B$64:$AK$64,0))*unit_conv*IF('Multipliers and Adjustments'!$B$61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I$2,'Multipliers and Adjustments'!$B$64:$AK$64,0))*unit_conv*IF('Multipliers and Adjustments'!$B$61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J$2,'Multipliers and Adjustments'!$B$64:$AK$64,0))*unit_conv*IF('Multipliers and Adjustments'!$B$61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K$2,'Multipliers and Adjustments'!$B$64:$AK$64,0))*unit_conv*IF('Multipliers and Adjustments'!$B$61="Y",'US f-gases'!AR188,1)</f>
        <v>0</v>
      </c>
      <c r="AL1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9,'EPA Data'!$G:$G,"&lt;"&amp;$B19)*unit_conv*IF('Multipliers and Adjustments'!$B$61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0,'EPA Data'!$G:$G,"&lt;"&amp;$B20)*unit_conv*IF('Multipliers and Adjustments'!$B$61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D$2,'Multipliers and Adjustments'!$B$64:$AK$64,0))*unit_conv*IF('Multipliers and Adjustments'!$B$61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E$2,'Multipliers and Adjustments'!$B$64:$AK$64,0))*unit_conv*IF('Multipliers and Adjustments'!$B$61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F$2,'Multipliers and Adjustments'!$B$64:$AK$64,0))*unit_conv*IF('Multipliers and Adjustments'!$B$61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G$2,'Multipliers and Adjustments'!$B$64:$AK$64,0))*unit_conv*IF('Multipliers and Adjustments'!$B$61="Y",'US f-gases'!N189,1)</f>
        <v>0</v>
      </c>
      <c r="H2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0,'EPA Data'!$G:$G,"&lt;"&amp;$B20)*unit_conv*IF('Multipliers and Adjustments'!$B$61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I$2,'Multipliers and Adjustments'!$B$64:$AK$64,0))*unit_conv*IF('Multipliers and Adjustments'!$B$61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J$2,'Multipliers and Adjustments'!$B$64:$AK$64,0))*unit_conv*IF('Multipliers and Adjustments'!$B$61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K$2,'Multipliers and Adjustments'!$B$64:$AK$64,0))*unit_conv*IF('Multipliers and Adjustments'!$B$61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L$2,'Multipliers and Adjustments'!$B$64:$AK$64,0))*unit_conv*IF('Multipliers and Adjustments'!$B$61="Y",'US f-gases'!S189,1)</f>
        <v>0</v>
      </c>
      <c r="M2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0,'EPA Data'!$G:$G,"&lt;"&amp;$B20)*unit_conv*IF('Multipliers and Adjustments'!$B$61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N$2,'Multipliers and Adjustments'!$B$64:$AK$64,0))*unit_conv*IF('Multipliers and Adjustments'!$B$61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O$2,'Multipliers and Adjustments'!$B$64:$AK$64,0))*unit_conv*IF('Multipliers and Adjustments'!$B$61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P$2,'Multipliers and Adjustments'!$B$64:$AK$64,0))*unit_conv*IF('Multipliers and Adjustments'!$B$61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Q$2,'Multipliers and Adjustments'!$B$64:$AK$64,0))*unit_conv*IF('Multipliers and Adjustments'!$B$61="Y",'US f-gases'!X189,1)</f>
        <v>0</v>
      </c>
      <c r="R2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0,'EPA Data'!$G:$G,"&lt;"&amp;$B20)*unit_conv*IF('Multipliers and Adjustments'!$B$61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S$2,'Multipliers and Adjustments'!$B$64:$AK$64,0))*unit_conv*IF('Multipliers and Adjustments'!$B$61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T$2,'Multipliers and Adjustments'!$B$64:$AK$64,0))*unit_conv*IF('Multipliers and Adjustments'!$B$61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U$2,'Multipliers and Adjustments'!$B$64:$AK$64,0))*unit_conv*IF('Multipliers and Adjustments'!$B$61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V$2,'Multipliers and Adjustments'!$B$64:$AK$64,0))*unit_conv*IF('Multipliers and Adjustments'!$B$61="Y",'US f-gases'!AC189,1)</f>
        <v>0</v>
      </c>
      <c r="W2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0,'EPA Data'!$G:$G,"&lt;"&amp;$B20)*unit_conv*IF('Multipliers and Adjustments'!$B$61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X$2,'Multipliers and Adjustments'!$B$64:$AK$64,0))*unit_conv*IF('Multipliers and Adjustments'!$B$61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Y$2,'Multipliers and Adjustments'!$B$64:$AK$64,0))*unit_conv*IF('Multipliers and Adjustments'!$B$61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Z$2,'Multipliers and Adjustments'!$B$64:$AK$64,0))*unit_conv*IF('Multipliers and Adjustments'!$B$61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AA$2,'Multipliers and Adjustments'!$B$64:$AK$64,0))*unit_conv*IF('Multipliers and Adjustments'!$B$61="Y",'US f-gases'!AH189,1)</f>
        <v>0</v>
      </c>
      <c r="AB2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0,'EPA Data'!$G:$G,"&lt;"&amp;$B20)*unit_conv*IF('Multipliers and Adjustments'!$B$61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C$2,'Multipliers and Adjustments'!$B$64:$AK$64,0))*unit_conv*IF('Multipliers and Adjustments'!$B$61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D$2,'Multipliers and Adjustments'!$B$64:$AK$64,0))*unit_conv*IF('Multipliers and Adjustments'!$B$61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E$2,'Multipliers and Adjustments'!$B$64:$AK$64,0))*unit_conv*IF('Multipliers and Adjustments'!$B$61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F$2,'Multipliers and Adjustments'!$B$64:$AK$64,0))*unit_conv*IF('Multipliers and Adjustments'!$B$61="Y",'US f-gases'!AM189,1)</f>
        <v>0</v>
      </c>
      <c r="AG2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0,'EPA Data'!$G:$G,"&lt;"&amp;$B20)*unit_conv*IF('Multipliers and Adjustments'!$B$61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H$2,'Multipliers and Adjustments'!$B$64:$AK$64,0))*unit_conv*IF('Multipliers and Adjustments'!$B$61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I$2,'Multipliers and Adjustments'!$B$64:$AK$64,0))*unit_conv*IF('Multipliers and Adjustments'!$B$61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J$2,'Multipliers and Adjustments'!$B$64:$AK$64,0))*unit_conv*IF('Multipliers and Adjustments'!$B$61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K$2,'Multipliers and Adjustments'!$B$64:$AK$64,0))*unit_conv*IF('Multipliers and Adjustments'!$B$61="Y",'US f-gases'!AR189,1)</f>
        <v>0</v>
      </c>
      <c r="AL2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0,'EPA Data'!$G:$G,"&lt;"&amp;$B20)*unit_conv*IF('Multipliers and Adjustments'!$B$61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1,'EPA Data'!$G:$G,"&lt;"&amp;$B21)*unit_conv*IF('Multipliers and Adjustments'!$B$61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D$2,'Multipliers and Adjustments'!$B$64:$AK$64,0))*unit_conv*IF('Multipliers and Adjustments'!$B$61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E$2,'Multipliers and Adjustments'!$B$64:$AK$64,0))*unit_conv*IF('Multipliers and Adjustments'!$B$61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F$2,'Multipliers and Adjustments'!$B$64:$AK$64,0))*unit_conv*IF('Multipliers and Adjustments'!$B$61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G$2,'Multipliers and Adjustments'!$B$64:$AK$64,0))*unit_conv*IF('Multipliers and Adjustments'!$B$61="Y",'US f-gases'!N190,1)</f>
        <v>0</v>
      </c>
      <c r="H2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1,'EPA Data'!$G:$G,"&lt;"&amp;$B21)*unit_conv*IF('Multipliers and Adjustments'!$B$61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I$2,'Multipliers and Adjustments'!$B$64:$AK$64,0))*unit_conv*IF('Multipliers and Adjustments'!$B$61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J$2,'Multipliers and Adjustments'!$B$64:$AK$64,0))*unit_conv*IF('Multipliers and Adjustments'!$B$61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K$2,'Multipliers and Adjustments'!$B$64:$AK$64,0))*unit_conv*IF('Multipliers and Adjustments'!$B$61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L$2,'Multipliers and Adjustments'!$B$64:$AK$64,0))*unit_conv*IF('Multipliers and Adjustments'!$B$61="Y",'US f-gases'!S190,1)</f>
        <v>0</v>
      </c>
      <c r="M2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1,'EPA Data'!$G:$G,"&lt;"&amp;$B21)*unit_conv*IF('Multipliers and Adjustments'!$B$61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N$2,'Multipliers and Adjustments'!$B$64:$AK$64,0))*unit_conv*IF('Multipliers and Adjustments'!$B$61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O$2,'Multipliers and Adjustments'!$B$64:$AK$64,0))*unit_conv*IF('Multipliers and Adjustments'!$B$61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P$2,'Multipliers and Adjustments'!$B$64:$AK$64,0))*unit_conv*IF('Multipliers and Adjustments'!$B$61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Q$2,'Multipliers and Adjustments'!$B$64:$AK$64,0))*unit_conv*IF('Multipliers and Adjustments'!$B$61="Y",'US f-gases'!X190,1)</f>
        <v>0</v>
      </c>
      <c r="R2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1,'EPA Data'!$G:$G,"&lt;"&amp;$B21)*unit_conv*IF('Multipliers and Adjustments'!$B$61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S$2,'Multipliers and Adjustments'!$B$64:$AK$64,0))*unit_conv*IF('Multipliers and Adjustments'!$B$61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T$2,'Multipliers and Adjustments'!$B$64:$AK$64,0))*unit_conv*IF('Multipliers and Adjustments'!$B$61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U$2,'Multipliers and Adjustments'!$B$64:$AK$64,0))*unit_conv*IF('Multipliers and Adjustments'!$B$61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V$2,'Multipliers and Adjustments'!$B$64:$AK$64,0))*unit_conv*IF('Multipliers and Adjustments'!$B$61="Y",'US f-gases'!AC190,1)</f>
        <v>0</v>
      </c>
      <c r="W2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1,'EPA Data'!$G:$G,"&lt;"&amp;$B21)*unit_conv*IF('Multipliers and Adjustments'!$B$61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X$2,'Multipliers and Adjustments'!$B$64:$AK$64,0))*unit_conv*IF('Multipliers and Adjustments'!$B$61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Y$2,'Multipliers and Adjustments'!$B$64:$AK$64,0))*unit_conv*IF('Multipliers and Adjustments'!$B$61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Z$2,'Multipliers and Adjustments'!$B$64:$AK$64,0))*unit_conv*IF('Multipliers and Adjustments'!$B$61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AA$2,'Multipliers and Adjustments'!$B$64:$AK$64,0))*unit_conv*IF('Multipliers and Adjustments'!$B$61="Y",'US f-gases'!AH190,1)</f>
        <v>0</v>
      </c>
      <c r="AB2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1,'EPA Data'!$G:$G,"&lt;"&amp;$B21)*unit_conv*IF('Multipliers and Adjustments'!$B$61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C$2,'Multipliers and Adjustments'!$B$64:$AK$64,0))*unit_conv*IF('Multipliers and Adjustments'!$B$61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D$2,'Multipliers and Adjustments'!$B$64:$AK$64,0))*unit_conv*IF('Multipliers and Adjustments'!$B$61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E$2,'Multipliers and Adjustments'!$B$64:$AK$64,0))*unit_conv*IF('Multipliers and Adjustments'!$B$61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F$2,'Multipliers and Adjustments'!$B$64:$AK$64,0))*unit_conv*IF('Multipliers and Adjustments'!$B$61="Y",'US f-gases'!AM190,1)</f>
        <v>0</v>
      </c>
      <c r="AG2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1,'EPA Data'!$G:$G,"&lt;"&amp;$B21)*unit_conv*IF('Multipliers and Adjustments'!$B$61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H$2,'Multipliers and Adjustments'!$B$64:$AK$64,0))*unit_conv*IF('Multipliers and Adjustments'!$B$61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I$2,'Multipliers and Adjustments'!$B$64:$AK$64,0))*unit_conv*IF('Multipliers and Adjustments'!$B$61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J$2,'Multipliers and Adjustments'!$B$64:$AK$64,0))*unit_conv*IF('Multipliers and Adjustments'!$B$61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K$2,'Multipliers and Adjustments'!$B$64:$AK$64,0))*unit_conv*IF('Multipliers and Adjustments'!$B$61="Y",'US f-gases'!AR190,1)</f>
        <v>0</v>
      </c>
      <c r="AL2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1,'EPA Data'!$G:$G,"&lt;"&amp;$B21)*unit_conv*IF('Multipliers and Adjustments'!$B$61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2,'EPA Data'!$G:$G,"&lt;"&amp;$B22)*unit_conv*IF('Multipliers and Adjustments'!$B$61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D$2,'Multipliers and Adjustments'!$B$64:$AK$64,0))*unit_conv*IF('Multipliers and Adjustments'!$B$61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E$2,'Multipliers and Adjustments'!$B$64:$AK$64,0))*unit_conv*IF('Multipliers and Adjustments'!$B$61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F$2,'Multipliers and Adjustments'!$B$64:$AK$64,0))*unit_conv*IF('Multipliers and Adjustments'!$B$61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G$2,'Multipliers and Adjustments'!$B$64:$AK$64,0))*unit_conv*IF('Multipliers and Adjustments'!$B$61="Y",'US f-gases'!N191,1)</f>
        <v>0</v>
      </c>
      <c r="H2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2,'EPA Data'!$G:$G,"&lt;"&amp;$B22)*unit_conv*IF('Multipliers and Adjustments'!$B$61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I$2,'Multipliers and Adjustments'!$B$64:$AK$64,0))*unit_conv*IF('Multipliers and Adjustments'!$B$61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J$2,'Multipliers and Adjustments'!$B$64:$AK$64,0))*unit_conv*IF('Multipliers and Adjustments'!$B$61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K$2,'Multipliers and Adjustments'!$B$64:$AK$64,0))*unit_conv*IF('Multipliers and Adjustments'!$B$61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L$2,'Multipliers and Adjustments'!$B$64:$AK$64,0))*unit_conv*IF('Multipliers and Adjustments'!$B$61="Y",'US f-gases'!S191,1)</f>
        <v>0</v>
      </c>
      <c r="M2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2,'EPA Data'!$G:$G,"&lt;"&amp;$B22)*unit_conv*IF('Multipliers and Adjustments'!$B$61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N$2,'Multipliers and Adjustments'!$B$64:$AK$64,0))*unit_conv*IF('Multipliers and Adjustments'!$B$61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O$2,'Multipliers and Adjustments'!$B$64:$AK$64,0))*unit_conv*IF('Multipliers and Adjustments'!$B$61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P$2,'Multipliers and Adjustments'!$B$64:$AK$64,0))*unit_conv*IF('Multipliers and Adjustments'!$B$61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Q$2,'Multipliers and Adjustments'!$B$64:$AK$64,0))*unit_conv*IF('Multipliers and Adjustments'!$B$61="Y",'US f-gases'!X191,1)</f>
        <v>0</v>
      </c>
      <c r="R2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2,'EPA Data'!$G:$G,"&lt;"&amp;$B22)*unit_conv*IF('Multipliers and Adjustments'!$B$61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S$2,'Multipliers and Adjustments'!$B$64:$AK$64,0))*unit_conv*IF('Multipliers and Adjustments'!$B$61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T$2,'Multipliers and Adjustments'!$B$64:$AK$64,0))*unit_conv*IF('Multipliers and Adjustments'!$B$61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U$2,'Multipliers and Adjustments'!$B$64:$AK$64,0))*unit_conv*IF('Multipliers and Adjustments'!$B$61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V$2,'Multipliers and Adjustments'!$B$64:$AK$64,0))*unit_conv*IF('Multipliers and Adjustments'!$B$61="Y",'US f-gases'!AC191,1)</f>
        <v>0</v>
      </c>
      <c r="W2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2,'EPA Data'!$G:$G,"&lt;"&amp;$B22)*unit_conv*IF('Multipliers and Adjustments'!$B$61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X$2,'Multipliers and Adjustments'!$B$64:$AK$64,0))*unit_conv*IF('Multipliers and Adjustments'!$B$61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Y$2,'Multipliers and Adjustments'!$B$64:$AK$64,0))*unit_conv*IF('Multipliers and Adjustments'!$B$61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Z$2,'Multipliers and Adjustments'!$B$64:$AK$64,0))*unit_conv*IF('Multipliers and Adjustments'!$B$61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AA$2,'Multipliers and Adjustments'!$B$64:$AK$64,0))*unit_conv*IF('Multipliers and Adjustments'!$B$61="Y",'US f-gases'!AH191,1)</f>
        <v>0</v>
      </c>
      <c r="AB2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2,'EPA Data'!$G:$G,"&lt;"&amp;$B22)*unit_conv*IF('Multipliers and Adjustments'!$B$61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C$2,'Multipliers and Adjustments'!$B$64:$AK$64,0))*unit_conv*IF('Multipliers and Adjustments'!$B$61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D$2,'Multipliers and Adjustments'!$B$64:$AK$64,0))*unit_conv*IF('Multipliers and Adjustments'!$B$61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E$2,'Multipliers and Adjustments'!$B$64:$AK$64,0))*unit_conv*IF('Multipliers and Adjustments'!$B$61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F$2,'Multipliers and Adjustments'!$B$64:$AK$64,0))*unit_conv*IF('Multipliers and Adjustments'!$B$61="Y",'US f-gases'!AM191,1)</f>
        <v>0</v>
      </c>
      <c r="AG2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2,'EPA Data'!$G:$G,"&lt;"&amp;$B22)*unit_conv*IF('Multipliers and Adjustments'!$B$61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H$2,'Multipliers and Adjustments'!$B$64:$AK$64,0))*unit_conv*IF('Multipliers and Adjustments'!$B$61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I$2,'Multipliers and Adjustments'!$B$64:$AK$64,0))*unit_conv*IF('Multipliers and Adjustments'!$B$61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J$2,'Multipliers and Adjustments'!$B$64:$AK$64,0))*unit_conv*IF('Multipliers and Adjustments'!$B$61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K$2,'Multipliers and Adjustments'!$B$64:$AK$64,0))*unit_conv*IF('Multipliers and Adjustments'!$B$61="Y",'US f-gases'!AR191,1)</f>
        <v>0</v>
      </c>
      <c r="AL2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2,'EPA Data'!$G:$G,"&lt;"&amp;$B22)*unit_conv*IF('Multipliers and Adjustments'!$B$61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3,'EPA Data'!$G:$G,"&lt;"&amp;$B23)*unit_conv*IF('Multipliers and Adjustments'!$B$61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D$2,'Multipliers and Adjustments'!$B$64:$AK$64,0))*unit_conv*IF('Multipliers and Adjustments'!$B$61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E$2,'Multipliers and Adjustments'!$B$64:$AK$64,0))*unit_conv*IF('Multipliers and Adjustments'!$B$61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F$2,'Multipliers and Adjustments'!$B$64:$AK$64,0))*unit_conv*IF('Multipliers and Adjustments'!$B$61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G$2,'Multipliers and Adjustments'!$B$64:$AK$64,0))*unit_conv*IF('Multipliers and Adjustments'!$B$61="Y",'US f-gases'!N192,1)</f>
        <v>0</v>
      </c>
      <c r="H2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3,'EPA Data'!$G:$G,"&lt;"&amp;$B23)*unit_conv*IF('Multipliers and Adjustments'!$B$61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I$2,'Multipliers and Adjustments'!$B$64:$AK$64,0))*unit_conv*IF('Multipliers and Adjustments'!$B$61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J$2,'Multipliers and Adjustments'!$B$64:$AK$64,0))*unit_conv*IF('Multipliers and Adjustments'!$B$61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K$2,'Multipliers and Adjustments'!$B$64:$AK$64,0))*unit_conv*IF('Multipliers and Adjustments'!$B$61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L$2,'Multipliers and Adjustments'!$B$64:$AK$64,0))*unit_conv*IF('Multipliers and Adjustments'!$B$61="Y",'US f-gases'!S192,1)</f>
        <v>0</v>
      </c>
      <c r="M2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3,'EPA Data'!$G:$G,"&lt;"&amp;$B23)*unit_conv*IF('Multipliers and Adjustments'!$B$61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N$2,'Multipliers and Adjustments'!$B$64:$AK$64,0))*unit_conv*IF('Multipliers and Adjustments'!$B$61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O$2,'Multipliers and Adjustments'!$B$64:$AK$64,0))*unit_conv*IF('Multipliers and Adjustments'!$B$61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P$2,'Multipliers and Adjustments'!$B$64:$AK$64,0))*unit_conv*IF('Multipliers and Adjustments'!$B$61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Q$2,'Multipliers and Adjustments'!$B$64:$AK$64,0))*unit_conv*IF('Multipliers and Adjustments'!$B$61="Y",'US f-gases'!X192,1)</f>
        <v>0</v>
      </c>
      <c r="R2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3,'EPA Data'!$G:$G,"&lt;"&amp;$B23)*unit_conv*IF('Multipliers and Adjustments'!$B$61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S$2,'Multipliers and Adjustments'!$B$64:$AK$64,0))*unit_conv*IF('Multipliers and Adjustments'!$B$61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T$2,'Multipliers and Adjustments'!$B$64:$AK$64,0))*unit_conv*IF('Multipliers and Adjustments'!$B$61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U$2,'Multipliers and Adjustments'!$B$64:$AK$64,0))*unit_conv*IF('Multipliers and Adjustments'!$B$61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V$2,'Multipliers and Adjustments'!$B$64:$AK$64,0))*unit_conv*IF('Multipliers and Adjustments'!$B$61="Y",'US f-gases'!AC192,1)</f>
        <v>0</v>
      </c>
      <c r="W2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3,'EPA Data'!$G:$G,"&lt;"&amp;$B23)*unit_conv*IF('Multipliers and Adjustments'!$B$61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X$2,'Multipliers and Adjustments'!$B$64:$AK$64,0))*unit_conv*IF('Multipliers and Adjustments'!$B$61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Y$2,'Multipliers and Adjustments'!$B$64:$AK$64,0))*unit_conv*IF('Multipliers and Adjustments'!$B$61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Z$2,'Multipliers and Adjustments'!$B$64:$AK$64,0))*unit_conv*IF('Multipliers and Adjustments'!$B$61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AA$2,'Multipliers and Adjustments'!$B$64:$AK$64,0))*unit_conv*IF('Multipliers and Adjustments'!$B$61="Y",'US f-gases'!AH192,1)</f>
        <v>0</v>
      </c>
      <c r="AB2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3,'EPA Data'!$G:$G,"&lt;"&amp;$B23)*unit_conv*IF('Multipliers and Adjustments'!$B$61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C$2,'Multipliers and Adjustments'!$B$64:$AK$64,0))*unit_conv*IF('Multipliers and Adjustments'!$B$61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D$2,'Multipliers and Adjustments'!$B$64:$AK$64,0))*unit_conv*IF('Multipliers and Adjustments'!$B$61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E$2,'Multipliers and Adjustments'!$B$64:$AK$64,0))*unit_conv*IF('Multipliers and Adjustments'!$B$61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F$2,'Multipliers and Adjustments'!$B$64:$AK$64,0))*unit_conv*IF('Multipliers and Adjustments'!$B$61="Y",'US f-gases'!AM192,1)</f>
        <v>0</v>
      </c>
      <c r="AG2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3,'EPA Data'!$G:$G,"&lt;"&amp;$B23)*unit_conv*IF('Multipliers and Adjustments'!$B$61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H$2,'Multipliers and Adjustments'!$B$64:$AK$64,0))*unit_conv*IF('Multipliers and Adjustments'!$B$61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I$2,'Multipliers and Adjustments'!$B$64:$AK$64,0))*unit_conv*IF('Multipliers and Adjustments'!$B$61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J$2,'Multipliers and Adjustments'!$B$64:$AK$64,0))*unit_conv*IF('Multipliers and Adjustments'!$B$61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K$2,'Multipliers and Adjustments'!$B$64:$AK$64,0))*unit_conv*IF('Multipliers and Adjustments'!$B$61="Y",'US f-gases'!AR192,1)</f>
        <v>0</v>
      </c>
      <c r="AL2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3,'EPA Data'!$G:$G,"&lt;"&amp;$B23)*unit_conv*IF('Multipliers and Adjustments'!$B$61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4,'EPA Data'!$G:$G,"&lt;"&amp;$B24)*unit_conv*IF('Multipliers and Adjustments'!$B$61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D$2,'Multipliers and Adjustments'!$B$64:$AK$64,0))*unit_conv*IF('Multipliers and Adjustments'!$B$61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E$2,'Multipliers and Adjustments'!$B$64:$AK$64,0))*unit_conv*IF('Multipliers and Adjustments'!$B$61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F$2,'Multipliers and Adjustments'!$B$64:$AK$64,0))*unit_conv*IF('Multipliers and Adjustments'!$B$61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G$2,'Multipliers and Adjustments'!$B$64:$AK$64,0))*unit_conv*IF('Multipliers and Adjustments'!$B$61="Y",'US f-gases'!N193,1)</f>
        <v>0</v>
      </c>
      <c r="H2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4,'EPA Data'!$G:$G,"&lt;"&amp;$B24)*unit_conv*IF('Multipliers and Adjustments'!$B$61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I$2,'Multipliers and Adjustments'!$B$64:$AK$64,0))*unit_conv*IF('Multipliers and Adjustments'!$B$61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J$2,'Multipliers and Adjustments'!$B$64:$AK$64,0))*unit_conv*IF('Multipliers and Adjustments'!$B$61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K$2,'Multipliers and Adjustments'!$B$64:$AK$64,0))*unit_conv*IF('Multipliers and Adjustments'!$B$61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L$2,'Multipliers and Adjustments'!$B$64:$AK$64,0))*unit_conv*IF('Multipliers and Adjustments'!$B$61="Y",'US f-gases'!S193,1)</f>
        <v>0</v>
      </c>
      <c r="M2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4,'EPA Data'!$G:$G,"&lt;"&amp;$B24)*unit_conv*IF('Multipliers and Adjustments'!$B$61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N$2,'Multipliers and Adjustments'!$B$64:$AK$64,0))*unit_conv*IF('Multipliers and Adjustments'!$B$61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O$2,'Multipliers and Adjustments'!$B$64:$AK$64,0))*unit_conv*IF('Multipliers and Adjustments'!$B$61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P$2,'Multipliers and Adjustments'!$B$64:$AK$64,0))*unit_conv*IF('Multipliers and Adjustments'!$B$61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Q$2,'Multipliers and Adjustments'!$B$64:$AK$64,0))*unit_conv*IF('Multipliers and Adjustments'!$B$61="Y",'US f-gases'!X193,1)</f>
        <v>0</v>
      </c>
      <c r="R2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4,'EPA Data'!$G:$G,"&lt;"&amp;$B24)*unit_conv*IF('Multipliers and Adjustments'!$B$61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S$2,'Multipliers and Adjustments'!$B$64:$AK$64,0))*unit_conv*IF('Multipliers and Adjustments'!$B$61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T$2,'Multipliers and Adjustments'!$B$64:$AK$64,0))*unit_conv*IF('Multipliers and Adjustments'!$B$61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U$2,'Multipliers and Adjustments'!$B$64:$AK$64,0))*unit_conv*IF('Multipliers and Adjustments'!$B$61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V$2,'Multipliers and Adjustments'!$B$64:$AK$64,0))*unit_conv*IF('Multipliers and Adjustments'!$B$61="Y",'US f-gases'!AC193,1)</f>
        <v>0</v>
      </c>
      <c r="W2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4,'EPA Data'!$G:$G,"&lt;"&amp;$B24)*unit_conv*IF('Multipliers and Adjustments'!$B$61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X$2,'Multipliers and Adjustments'!$B$64:$AK$64,0))*unit_conv*IF('Multipliers and Adjustments'!$B$61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Y$2,'Multipliers and Adjustments'!$B$64:$AK$64,0))*unit_conv*IF('Multipliers and Adjustments'!$B$61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Z$2,'Multipliers and Adjustments'!$B$64:$AK$64,0))*unit_conv*IF('Multipliers and Adjustments'!$B$61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AA$2,'Multipliers and Adjustments'!$B$64:$AK$64,0))*unit_conv*IF('Multipliers and Adjustments'!$B$61="Y",'US f-gases'!AH193,1)</f>
        <v>0</v>
      </c>
      <c r="AB2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4,'EPA Data'!$G:$G,"&lt;"&amp;$B24)*unit_conv*IF('Multipliers and Adjustments'!$B$61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C$2,'Multipliers and Adjustments'!$B$64:$AK$64,0))*unit_conv*IF('Multipliers and Adjustments'!$B$61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D$2,'Multipliers and Adjustments'!$B$64:$AK$64,0))*unit_conv*IF('Multipliers and Adjustments'!$B$61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E$2,'Multipliers and Adjustments'!$B$64:$AK$64,0))*unit_conv*IF('Multipliers and Adjustments'!$B$61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F$2,'Multipliers and Adjustments'!$B$64:$AK$64,0))*unit_conv*IF('Multipliers and Adjustments'!$B$61="Y",'US f-gases'!AM193,1)</f>
        <v>0</v>
      </c>
      <c r="AG2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4,'EPA Data'!$G:$G,"&lt;"&amp;$B24)*unit_conv*IF('Multipliers and Adjustments'!$B$61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H$2,'Multipliers and Adjustments'!$B$64:$AK$64,0))*unit_conv*IF('Multipliers and Adjustments'!$B$61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I$2,'Multipliers and Adjustments'!$B$64:$AK$64,0))*unit_conv*IF('Multipliers and Adjustments'!$B$61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J$2,'Multipliers and Adjustments'!$B$64:$AK$64,0))*unit_conv*IF('Multipliers and Adjustments'!$B$61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K$2,'Multipliers and Adjustments'!$B$64:$AK$64,0))*unit_conv*IF('Multipliers and Adjustments'!$B$61="Y",'US f-gases'!AR193,1)</f>
        <v>0</v>
      </c>
      <c r="AL2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4,'EPA Data'!$G:$G,"&lt;"&amp;$B24)*unit_conv*IF('Multipliers and Adjustments'!$B$61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5,'EPA Data'!$G:$G,"&lt;"&amp;$B25)*unit_conv*IF('Multipliers and Adjustments'!$B$61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D$2,'Multipliers and Adjustments'!$B$64:$AK$64,0))*unit_conv*IF('Multipliers and Adjustments'!$B$61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E$2,'Multipliers and Adjustments'!$B$64:$AK$64,0))*unit_conv*IF('Multipliers and Adjustments'!$B$61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F$2,'Multipliers and Adjustments'!$B$64:$AK$64,0))*unit_conv*IF('Multipliers and Adjustments'!$B$61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G$2,'Multipliers and Adjustments'!$B$64:$AK$64,0))*unit_conv*IF('Multipliers and Adjustments'!$B$61="Y",'US f-gases'!N194,1)</f>
        <v>0</v>
      </c>
      <c r="H2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5,'EPA Data'!$G:$G,"&lt;"&amp;$B25)*unit_conv*IF('Multipliers and Adjustments'!$B$61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I$2,'Multipliers and Adjustments'!$B$64:$AK$64,0))*unit_conv*IF('Multipliers and Adjustments'!$B$61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J$2,'Multipliers and Adjustments'!$B$64:$AK$64,0))*unit_conv*IF('Multipliers and Adjustments'!$B$61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K$2,'Multipliers and Adjustments'!$B$64:$AK$64,0))*unit_conv*IF('Multipliers and Adjustments'!$B$61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L$2,'Multipliers and Adjustments'!$B$64:$AK$64,0))*unit_conv*IF('Multipliers and Adjustments'!$B$61="Y",'US f-gases'!S194,1)</f>
        <v>0</v>
      </c>
      <c r="M2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5,'EPA Data'!$G:$G,"&lt;"&amp;$B25)*unit_conv*IF('Multipliers and Adjustments'!$B$61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N$2,'Multipliers and Adjustments'!$B$64:$AK$64,0))*unit_conv*IF('Multipliers and Adjustments'!$B$61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O$2,'Multipliers and Adjustments'!$B$64:$AK$64,0))*unit_conv*IF('Multipliers and Adjustments'!$B$61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P$2,'Multipliers and Adjustments'!$B$64:$AK$64,0))*unit_conv*IF('Multipliers and Adjustments'!$B$61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Q$2,'Multipliers and Adjustments'!$B$64:$AK$64,0))*unit_conv*IF('Multipliers and Adjustments'!$B$61="Y",'US f-gases'!X194,1)</f>
        <v>0</v>
      </c>
      <c r="R2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5,'EPA Data'!$G:$G,"&lt;"&amp;$B25)*unit_conv*IF('Multipliers and Adjustments'!$B$61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S$2,'Multipliers and Adjustments'!$B$64:$AK$64,0))*unit_conv*IF('Multipliers and Adjustments'!$B$61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T$2,'Multipliers and Adjustments'!$B$64:$AK$64,0))*unit_conv*IF('Multipliers and Adjustments'!$B$61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U$2,'Multipliers and Adjustments'!$B$64:$AK$64,0))*unit_conv*IF('Multipliers and Adjustments'!$B$61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V$2,'Multipliers and Adjustments'!$B$64:$AK$64,0))*unit_conv*IF('Multipliers and Adjustments'!$B$61="Y",'US f-gases'!AC194,1)</f>
        <v>0</v>
      </c>
      <c r="W2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5,'EPA Data'!$G:$G,"&lt;"&amp;$B25)*unit_conv*IF('Multipliers and Adjustments'!$B$61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X$2,'Multipliers and Adjustments'!$B$64:$AK$64,0))*unit_conv*IF('Multipliers and Adjustments'!$B$61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Y$2,'Multipliers and Adjustments'!$B$64:$AK$64,0))*unit_conv*IF('Multipliers and Adjustments'!$B$61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Z$2,'Multipliers and Adjustments'!$B$64:$AK$64,0))*unit_conv*IF('Multipliers and Adjustments'!$B$61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AA$2,'Multipliers and Adjustments'!$B$64:$AK$64,0))*unit_conv*IF('Multipliers and Adjustments'!$B$61="Y",'US f-gases'!AH194,1)</f>
        <v>0</v>
      </c>
      <c r="AB2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5,'EPA Data'!$G:$G,"&lt;"&amp;$B25)*unit_conv*IF('Multipliers and Adjustments'!$B$61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C$2,'Multipliers and Adjustments'!$B$64:$AK$64,0))*unit_conv*IF('Multipliers and Adjustments'!$B$61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D$2,'Multipliers and Adjustments'!$B$64:$AK$64,0))*unit_conv*IF('Multipliers and Adjustments'!$B$61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E$2,'Multipliers and Adjustments'!$B$64:$AK$64,0))*unit_conv*IF('Multipliers and Adjustments'!$B$61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F$2,'Multipliers and Adjustments'!$B$64:$AK$64,0))*unit_conv*IF('Multipliers and Adjustments'!$B$61="Y",'US f-gases'!AM194,1)</f>
        <v>0</v>
      </c>
      <c r="AG2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5,'EPA Data'!$G:$G,"&lt;"&amp;$B25)*unit_conv*IF('Multipliers and Adjustments'!$B$61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H$2,'Multipliers and Adjustments'!$B$64:$AK$64,0))*unit_conv*IF('Multipliers and Adjustments'!$B$61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I$2,'Multipliers and Adjustments'!$B$64:$AK$64,0))*unit_conv*IF('Multipliers and Adjustments'!$B$61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J$2,'Multipliers and Adjustments'!$B$64:$AK$64,0))*unit_conv*IF('Multipliers and Adjustments'!$B$61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K$2,'Multipliers and Adjustments'!$B$64:$AK$64,0))*unit_conv*IF('Multipliers and Adjustments'!$B$61="Y",'US f-gases'!AR194,1)</f>
        <v>0</v>
      </c>
      <c r="AL2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5,'EPA Data'!$G:$G,"&lt;"&amp;$B25)*unit_conv*IF('Multipliers and Adjustments'!$B$61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6,'EPA Data'!$G:$G,"&lt;"&amp;$B26)*unit_conv*IF('Multipliers and Adjustments'!$B$61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D$2,'Multipliers and Adjustments'!$B$64:$AK$64,0))*unit_conv*IF('Multipliers and Adjustments'!$B$61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E$2,'Multipliers and Adjustments'!$B$64:$AK$64,0))*unit_conv*IF('Multipliers and Adjustments'!$B$61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F$2,'Multipliers and Adjustments'!$B$64:$AK$64,0))*unit_conv*IF('Multipliers and Adjustments'!$B$61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G$2,'Multipliers and Adjustments'!$B$64:$AK$64,0))*unit_conv*IF('Multipliers and Adjustments'!$B$61="Y",'US f-gases'!N195,1)</f>
        <v>0</v>
      </c>
      <c r="H2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6,'EPA Data'!$G:$G,"&lt;"&amp;$B26)*unit_conv*IF('Multipliers and Adjustments'!$B$61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I$2,'Multipliers and Adjustments'!$B$64:$AK$64,0))*unit_conv*IF('Multipliers and Adjustments'!$B$61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J$2,'Multipliers and Adjustments'!$B$64:$AK$64,0))*unit_conv*IF('Multipliers and Adjustments'!$B$61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K$2,'Multipliers and Adjustments'!$B$64:$AK$64,0))*unit_conv*IF('Multipliers and Adjustments'!$B$61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L$2,'Multipliers and Adjustments'!$B$64:$AK$64,0))*unit_conv*IF('Multipliers and Adjustments'!$B$61="Y",'US f-gases'!S195,1)</f>
        <v>0</v>
      </c>
      <c r="M2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6,'EPA Data'!$G:$G,"&lt;"&amp;$B26)*unit_conv*IF('Multipliers and Adjustments'!$B$61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N$2,'Multipliers and Adjustments'!$B$64:$AK$64,0))*unit_conv*IF('Multipliers and Adjustments'!$B$61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O$2,'Multipliers and Adjustments'!$B$64:$AK$64,0))*unit_conv*IF('Multipliers and Adjustments'!$B$61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P$2,'Multipliers and Adjustments'!$B$64:$AK$64,0))*unit_conv*IF('Multipliers and Adjustments'!$B$61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Q$2,'Multipliers and Adjustments'!$B$64:$AK$64,0))*unit_conv*IF('Multipliers and Adjustments'!$B$61="Y",'US f-gases'!X195,1)</f>
        <v>0</v>
      </c>
      <c r="R2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6,'EPA Data'!$G:$G,"&lt;"&amp;$B26)*unit_conv*IF('Multipliers and Adjustments'!$B$61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S$2,'Multipliers and Adjustments'!$B$64:$AK$64,0))*unit_conv*IF('Multipliers and Adjustments'!$B$61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T$2,'Multipliers and Adjustments'!$B$64:$AK$64,0))*unit_conv*IF('Multipliers and Adjustments'!$B$61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U$2,'Multipliers and Adjustments'!$B$64:$AK$64,0))*unit_conv*IF('Multipliers and Adjustments'!$B$61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V$2,'Multipliers and Adjustments'!$B$64:$AK$64,0))*unit_conv*IF('Multipliers and Adjustments'!$B$61="Y",'US f-gases'!AC195,1)</f>
        <v>0</v>
      </c>
      <c r="W2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6,'EPA Data'!$G:$G,"&lt;"&amp;$B26)*unit_conv*IF('Multipliers and Adjustments'!$B$61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X$2,'Multipliers and Adjustments'!$B$64:$AK$64,0))*unit_conv*IF('Multipliers and Adjustments'!$B$61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Y$2,'Multipliers and Adjustments'!$B$64:$AK$64,0))*unit_conv*IF('Multipliers and Adjustments'!$B$61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Z$2,'Multipliers and Adjustments'!$B$64:$AK$64,0))*unit_conv*IF('Multipliers and Adjustments'!$B$61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AA$2,'Multipliers and Adjustments'!$B$64:$AK$64,0))*unit_conv*IF('Multipliers and Adjustments'!$B$61="Y",'US f-gases'!AH195,1)</f>
        <v>0</v>
      </c>
      <c r="AB2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6,'EPA Data'!$G:$G,"&lt;"&amp;$B26)*unit_conv*IF('Multipliers and Adjustments'!$B$61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C$2,'Multipliers and Adjustments'!$B$64:$AK$64,0))*unit_conv*IF('Multipliers and Adjustments'!$B$61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D$2,'Multipliers and Adjustments'!$B$64:$AK$64,0))*unit_conv*IF('Multipliers and Adjustments'!$B$61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E$2,'Multipliers and Adjustments'!$B$64:$AK$64,0))*unit_conv*IF('Multipliers and Adjustments'!$B$61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F$2,'Multipliers and Adjustments'!$B$64:$AK$64,0))*unit_conv*IF('Multipliers and Adjustments'!$B$61="Y",'US f-gases'!AM195,1)</f>
        <v>0</v>
      </c>
      <c r="AG2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6,'EPA Data'!$G:$G,"&lt;"&amp;$B26)*unit_conv*IF('Multipliers and Adjustments'!$B$61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H$2,'Multipliers and Adjustments'!$B$64:$AK$64,0))*unit_conv*IF('Multipliers and Adjustments'!$B$61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I$2,'Multipliers and Adjustments'!$B$64:$AK$64,0))*unit_conv*IF('Multipliers and Adjustments'!$B$61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J$2,'Multipliers and Adjustments'!$B$64:$AK$64,0))*unit_conv*IF('Multipliers and Adjustments'!$B$61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K$2,'Multipliers and Adjustments'!$B$64:$AK$64,0))*unit_conv*IF('Multipliers and Adjustments'!$B$61="Y",'US f-gases'!AR195,1)</f>
        <v>0</v>
      </c>
      <c r="AL2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6,'EPA Data'!$G:$G,"&lt;"&amp;$B26)*unit_conv*IF('Multipliers and Adjustments'!$B$61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7,'EPA Data'!$G:$G,"&lt;"&amp;$B27)*unit_conv*IF('Multipliers and Adjustments'!$B$61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D$2,'Multipliers and Adjustments'!$B$64:$AK$64,0))*unit_conv*IF('Multipliers and Adjustments'!$B$61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E$2,'Multipliers and Adjustments'!$B$64:$AK$64,0))*unit_conv*IF('Multipliers and Adjustments'!$B$61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F$2,'Multipliers and Adjustments'!$B$64:$AK$64,0))*unit_conv*IF('Multipliers and Adjustments'!$B$61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G$2,'Multipliers and Adjustments'!$B$64:$AK$64,0))*unit_conv*IF('Multipliers and Adjustments'!$B$61="Y",'US f-gases'!N196,1)</f>
        <v>0</v>
      </c>
      <c r="H2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7,'EPA Data'!$G:$G,"&lt;"&amp;$B27)*unit_conv*IF('Multipliers and Adjustments'!$B$61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I$2,'Multipliers and Adjustments'!$B$64:$AK$64,0))*unit_conv*IF('Multipliers and Adjustments'!$B$61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J$2,'Multipliers and Adjustments'!$B$64:$AK$64,0))*unit_conv*IF('Multipliers and Adjustments'!$B$61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K$2,'Multipliers and Adjustments'!$B$64:$AK$64,0))*unit_conv*IF('Multipliers and Adjustments'!$B$61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L$2,'Multipliers and Adjustments'!$B$64:$AK$64,0))*unit_conv*IF('Multipliers and Adjustments'!$B$61="Y",'US f-gases'!S196,1)</f>
        <v>0</v>
      </c>
      <c r="M2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7,'EPA Data'!$G:$G,"&lt;"&amp;$B27)*unit_conv*IF('Multipliers and Adjustments'!$B$61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N$2,'Multipliers and Adjustments'!$B$64:$AK$64,0))*unit_conv*IF('Multipliers and Adjustments'!$B$61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O$2,'Multipliers and Adjustments'!$B$64:$AK$64,0))*unit_conv*IF('Multipliers and Adjustments'!$B$61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P$2,'Multipliers and Adjustments'!$B$64:$AK$64,0))*unit_conv*IF('Multipliers and Adjustments'!$B$61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Q$2,'Multipliers and Adjustments'!$B$64:$AK$64,0))*unit_conv*IF('Multipliers and Adjustments'!$B$61="Y",'US f-gases'!X196,1)</f>
        <v>0</v>
      </c>
      <c r="R2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7,'EPA Data'!$G:$G,"&lt;"&amp;$B27)*unit_conv*IF('Multipliers and Adjustments'!$B$61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S$2,'Multipliers and Adjustments'!$B$64:$AK$64,0))*unit_conv*IF('Multipliers and Adjustments'!$B$61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T$2,'Multipliers and Adjustments'!$B$64:$AK$64,0))*unit_conv*IF('Multipliers and Adjustments'!$B$61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U$2,'Multipliers and Adjustments'!$B$64:$AK$64,0))*unit_conv*IF('Multipliers and Adjustments'!$B$61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V$2,'Multipliers and Adjustments'!$B$64:$AK$64,0))*unit_conv*IF('Multipliers and Adjustments'!$B$61="Y",'US f-gases'!AC196,1)</f>
        <v>0</v>
      </c>
      <c r="W2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7,'EPA Data'!$G:$G,"&lt;"&amp;$B27)*unit_conv*IF('Multipliers and Adjustments'!$B$61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X$2,'Multipliers and Adjustments'!$B$64:$AK$64,0))*unit_conv*IF('Multipliers and Adjustments'!$B$61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Y$2,'Multipliers and Adjustments'!$B$64:$AK$64,0))*unit_conv*IF('Multipliers and Adjustments'!$B$61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Z$2,'Multipliers and Adjustments'!$B$64:$AK$64,0))*unit_conv*IF('Multipliers and Adjustments'!$B$61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AA$2,'Multipliers and Adjustments'!$B$64:$AK$64,0))*unit_conv*IF('Multipliers and Adjustments'!$B$61="Y",'US f-gases'!AH196,1)</f>
        <v>0</v>
      </c>
      <c r="AB2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7,'EPA Data'!$G:$G,"&lt;"&amp;$B27)*unit_conv*IF('Multipliers and Adjustments'!$B$61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C$2,'Multipliers and Adjustments'!$B$64:$AK$64,0))*unit_conv*IF('Multipliers and Adjustments'!$B$61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D$2,'Multipliers and Adjustments'!$B$64:$AK$64,0))*unit_conv*IF('Multipliers and Adjustments'!$B$61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E$2,'Multipliers and Adjustments'!$B$64:$AK$64,0))*unit_conv*IF('Multipliers and Adjustments'!$B$61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F$2,'Multipliers and Adjustments'!$B$64:$AK$64,0))*unit_conv*IF('Multipliers and Adjustments'!$B$61="Y",'US f-gases'!AM196,1)</f>
        <v>0</v>
      </c>
      <c r="AG2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7,'EPA Data'!$G:$G,"&lt;"&amp;$B27)*unit_conv*IF('Multipliers and Adjustments'!$B$61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H$2,'Multipliers and Adjustments'!$B$64:$AK$64,0))*unit_conv*IF('Multipliers and Adjustments'!$B$61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I$2,'Multipliers and Adjustments'!$B$64:$AK$64,0))*unit_conv*IF('Multipliers and Adjustments'!$B$61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J$2,'Multipliers and Adjustments'!$B$64:$AK$64,0))*unit_conv*IF('Multipliers and Adjustments'!$B$61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K$2,'Multipliers and Adjustments'!$B$64:$AK$64,0))*unit_conv*IF('Multipliers and Adjustments'!$B$61="Y",'US f-gases'!AR196,1)</f>
        <v>0</v>
      </c>
      <c r="AL2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7,'EPA Data'!$G:$G,"&lt;"&amp;$B27)*unit_conv*IF('Multipliers and Adjustments'!$B$61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8,'EPA Data'!$G:$G,"&lt;"&amp;$B28)*unit_conv*IF('Multipliers and Adjustments'!$B$61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D$2,'Multipliers and Adjustments'!$B$64:$AK$64,0))*unit_conv*IF('Multipliers and Adjustments'!$B$61="Y",'US f-gases'!K197,1)</f>
        <v>3043564595.2820802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E$2,'Multipliers and Adjustments'!$B$64:$AK$64,0))*unit_conv*IF('Multipliers and Adjustments'!$B$61="Y",'US f-gases'!L197,1)</f>
        <v>6087129190.5641603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F$2,'Multipliers and Adjustments'!$B$64:$AK$64,0))*unit_conv*IF('Multipliers and Adjustments'!$B$61="Y",'US f-gases'!M197,1)</f>
        <v>8302961968.1330242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G$2,'Multipliers and Adjustments'!$B$64:$AK$64,0))*unit_conv*IF('Multipliers and Adjustments'!$B$61="Y",'US f-gases'!N197,1)</f>
        <v>10961968721.483835</v>
      </c>
      <c r="H2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8,'EPA Data'!$G:$G,"&lt;"&amp;$B28)*unit_conv*IF('Multipliers and Adjustments'!$B$61="Y",'US f-gases'!O197,1)</f>
        <v>13416616820.164753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I$2,'Multipliers and Adjustments'!$B$64:$AK$64,0))*unit_conv*IF('Multipliers and Adjustments'!$B$61="Y",'US f-gases'!P197,1)</f>
        <v>49978289296.331444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J$2,'Multipliers and Adjustments'!$B$64:$AK$64,0))*unit_conv*IF('Multipliers and Adjustments'!$B$61="Y",'US f-gases'!Q197,1)</f>
        <v>86254117690.80809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K$2,'Multipliers and Adjustments'!$B$64:$AK$64,0))*unit_conv*IF('Multipliers and Adjustments'!$B$61="Y",'US f-gases'!R197,1)</f>
        <v>122529946085.28474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L$2,'Multipliers and Adjustments'!$B$64:$AK$64,0))*unit_conv*IF('Multipliers and Adjustments'!$B$61="Y",'US f-gases'!S197,1)</f>
        <v>158805774479.76141</v>
      </c>
      <c r="M2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8,'EPA Data'!$G:$G,"&lt;"&amp;$B28)*unit_conv*IF('Multipliers and Adjustments'!$B$61="Y",'US f-gases'!T197,1)</f>
        <v>195081602874.23807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N$2,'Multipliers and Adjustments'!$B$64:$AK$64,0))*unit_conv*IF('Multipliers and Adjustments'!$B$61="Y",'US f-gases'!U197,1)</f>
        <v>205420856459.78543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O$2,'Multipliers and Adjustments'!$B$64:$AK$64,0))*unit_conv*IF('Multipliers and Adjustments'!$B$61="Y",'US f-gases'!V197,1)</f>
        <v>215760110045.33276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P$2,'Multipliers and Adjustments'!$B$64:$AK$64,0))*unit_conv*IF('Multipliers and Adjustments'!$B$61="Y",'US f-gases'!W197,1)</f>
        <v>226099363630.88016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Q$2,'Multipliers and Adjustments'!$B$64:$AK$64,0))*unit_conv*IF('Multipliers and Adjustments'!$B$61="Y",'US f-gases'!X197,1)</f>
        <v>236438617216.42749</v>
      </c>
      <c r="R2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8,'EPA Data'!$G:$G,"&lt;"&amp;$B28)*unit_conv*IF('Multipliers and Adjustments'!$B$61="Y",'US f-gases'!Y197,1)</f>
        <v>246777870801.97482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S$2,'Multipliers and Adjustments'!$B$64:$AK$64,0))*unit_conv*IF('Multipliers and Adjustments'!$B$61="Y",'US f-gases'!Z197,1)</f>
        <v>248187082416.72989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T$2,'Multipliers and Adjustments'!$B$64:$AK$64,0))*unit_conv*IF('Multipliers and Adjustments'!$B$61="Y",'US f-gases'!AA197,1)</f>
        <v>249596294031.48492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U$2,'Multipliers and Adjustments'!$B$64:$AK$64,0))*unit_conv*IF('Multipliers and Adjustments'!$B$61="Y",'US f-gases'!AB197,1)</f>
        <v>251005505646.24002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V$2,'Multipliers and Adjustments'!$B$64:$AK$64,0))*unit_conv*IF('Multipliers and Adjustments'!$B$61="Y",'US f-gases'!AC197,1)</f>
        <v>252414717260.99506</v>
      </c>
      <c r="W2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8,'EPA Data'!$G:$G,"&lt;"&amp;$B28)*unit_conv*IF('Multipliers and Adjustments'!$B$61="Y",'US f-gases'!AD197,1)</f>
        <v>253823928875.75012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X$2,'Multipliers and Adjustments'!$B$64:$AK$64,0))*unit_conv*IF('Multipliers and Adjustments'!$B$61="Y",'US f-gases'!AE197,1)</f>
        <v>257227551710.89252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Y$2,'Multipliers and Adjustments'!$B$64:$AK$64,0))*unit_conv*IF('Multipliers and Adjustments'!$B$61="Y",'US f-gases'!AF197,1)</f>
        <v>260631174546.03491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Z$2,'Multipliers and Adjustments'!$B$64:$AK$64,0))*unit_conv*IF('Multipliers and Adjustments'!$B$61="Y",'US f-gases'!AG197,1)</f>
        <v>264034797381.17731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AA$2,'Multipliers and Adjustments'!$B$64:$AK$64,0))*unit_conv*IF('Multipliers and Adjustments'!$B$61="Y",'US f-gases'!AH197,1)</f>
        <v>267438420216.3197</v>
      </c>
      <c r="AB2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8,'EPA Data'!$G:$G,"&lt;"&amp;$B28)*unit_conv*IF('Multipliers and Adjustments'!$B$61="Y",'US f-gases'!AI197,1)</f>
        <v>270842043051.46204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C$2,'Multipliers and Adjustments'!$B$64:$AK$64,0))*unit_conv*IF('Multipliers and Adjustments'!$B$61="Y",'US f-gases'!AJ197,1)</f>
        <v>287342071114.71356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D$2,'Multipliers and Adjustments'!$B$64:$AK$64,0))*unit_conv*IF('Multipliers and Adjustments'!$B$61="Y",'US f-gases'!AK197,1)</f>
        <v>303842099177.96503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E$2,'Multipliers and Adjustments'!$B$64:$AK$64,0))*unit_conv*IF('Multipliers and Adjustments'!$B$61="Y",'US f-gases'!AL197,1)</f>
        <v>320342127241.21643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F$2,'Multipliers and Adjustments'!$B$64:$AK$64,0))*unit_conv*IF('Multipliers and Adjustments'!$B$61="Y",'US f-gases'!AM197,1)</f>
        <v>336842155304.4679</v>
      </c>
      <c r="AG2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8,'EPA Data'!$G:$G,"&lt;"&amp;$B28)*unit_conv*IF('Multipliers and Adjustments'!$B$61="Y",'US f-gases'!AN197,1)</f>
        <v>353342183367.71936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H$2,'Multipliers and Adjustments'!$B$64:$AK$64,0))*unit_conv*IF('Multipliers and Adjustments'!$B$61="Y",'US f-gases'!AO197,1)</f>
        <v>365807807630.93933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I$2,'Multipliers and Adjustments'!$B$64:$AK$64,0))*unit_conv*IF('Multipliers and Adjustments'!$B$61="Y",'US f-gases'!AP197,1)</f>
        <v>378273431894.1593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J$2,'Multipliers and Adjustments'!$B$64:$AK$64,0))*unit_conv*IF('Multipliers and Adjustments'!$B$61="Y",'US f-gases'!AQ197,1)</f>
        <v>390739056157.37933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K$2,'Multipliers and Adjustments'!$B$64:$AK$64,0))*unit_conv*IF('Multipliers and Adjustments'!$B$61="Y",'US f-gases'!AR197,1)</f>
        <v>403204680420.59924</v>
      </c>
      <c r="AL2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8,'EPA Data'!$G:$G,"&lt;"&amp;$B28)*unit_conv*IF('Multipliers and Adjustments'!$B$61="Y",'US f-gases'!AS197,1)</f>
        <v>415670304683.81927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9,'EPA Data'!$G:$G,"&lt;"&amp;$B29)*unit_conv*IF('Multipliers and Adjustments'!$B$61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D$2,'Multipliers and Adjustments'!$B$64:$AK$64,0))*unit_conv*IF('Multipliers and Adjustments'!$B$61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E$2,'Multipliers and Adjustments'!$B$64:$AK$64,0))*unit_conv*IF('Multipliers and Adjustments'!$B$61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F$2,'Multipliers and Adjustments'!$B$64:$AK$64,0))*unit_conv*IF('Multipliers and Adjustments'!$B$61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G$2,'Multipliers and Adjustments'!$B$64:$AK$64,0))*unit_conv*IF('Multipliers and Adjustments'!$B$61="Y",'US f-gases'!N198,1)</f>
        <v>0</v>
      </c>
      <c r="H2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9,'EPA Data'!$G:$G,"&lt;"&amp;$B29)*unit_conv*IF('Multipliers and Adjustments'!$B$61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I$2,'Multipliers and Adjustments'!$B$64:$AK$64,0))*unit_conv*IF('Multipliers and Adjustments'!$B$61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J$2,'Multipliers and Adjustments'!$B$64:$AK$64,0))*unit_conv*IF('Multipliers and Adjustments'!$B$61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K$2,'Multipliers and Adjustments'!$B$64:$AK$64,0))*unit_conv*IF('Multipliers and Adjustments'!$B$61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L$2,'Multipliers and Adjustments'!$B$64:$AK$64,0))*unit_conv*IF('Multipliers and Adjustments'!$B$61="Y",'US f-gases'!S198,1)</f>
        <v>0</v>
      </c>
      <c r="M2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9,'EPA Data'!$G:$G,"&lt;"&amp;$B29)*unit_conv*IF('Multipliers and Adjustments'!$B$61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N$2,'Multipliers and Adjustments'!$B$64:$AK$64,0))*unit_conv*IF('Multipliers and Adjustments'!$B$61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O$2,'Multipliers and Adjustments'!$B$64:$AK$64,0))*unit_conv*IF('Multipliers and Adjustments'!$B$61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P$2,'Multipliers and Adjustments'!$B$64:$AK$64,0))*unit_conv*IF('Multipliers and Adjustments'!$B$61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Q$2,'Multipliers and Adjustments'!$B$64:$AK$64,0))*unit_conv*IF('Multipliers and Adjustments'!$B$61="Y",'US f-gases'!X198,1)</f>
        <v>0</v>
      </c>
      <c r="R2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9,'EPA Data'!$G:$G,"&lt;"&amp;$B29)*unit_conv*IF('Multipliers and Adjustments'!$B$61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S$2,'Multipliers and Adjustments'!$B$64:$AK$64,0))*unit_conv*IF('Multipliers and Adjustments'!$B$61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T$2,'Multipliers and Adjustments'!$B$64:$AK$64,0))*unit_conv*IF('Multipliers and Adjustments'!$B$61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U$2,'Multipliers and Adjustments'!$B$64:$AK$64,0))*unit_conv*IF('Multipliers and Adjustments'!$B$61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V$2,'Multipliers and Adjustments'!$B$64:$AK$64,0))*unit_conv*IF('Multipliers and Adjustments'!$B$61="Y",'US f-gases'!AC198,1)</f>
        <v>0</v>
      </c>
      <c r="W2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9,'EPA Data'!$G:$G,"&lt;"&amp;$B29)*unit_conv*IF('Multipliers and Adjustments'!$B$61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X$2,'Multipliers and Adjustments'!$B$64:$AK$64,0))*unit_conv*IF('Multipliers and Adjustments'!$B$61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Y$2,'Multipliers and Adjustments'!$B$64:$AK$64,0))*unit_conv*IF('Multipliers and Adjustments'!$B$61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Z$2,'Multipliers and Adjustments'!$B$64:$AK$64,0))*unit_conv*IF('Multipliers and Adjustments'!$B$61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AA$2,'Multipliers and Adjustments'!$B$64:$AK$64,0))*unit_conv*IF('Multipliers and Adjustments'!$B$61="Y",'US f-gases'!AH198,1)</f>
        <v>0</v>
      </c>
      <c r="AB2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9,'EPA Data'!$G:$G,"&lt;"&amp;$B29)*unit_conv*IF('Multipliers and Adjustments'!$B$61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C$2,'Multipliers and Adjustments'!$B$64:$AK$64,0))*unit_conv*IF('Multipliers and Adjustments'!$B$61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D$2,'Multipliers and Adjustments'!$B$64:$AK$64,0))*unit_conv*IF('Multipliers and Adjustments'!$B$61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E$2,'Multipliers and Adjustments'!$B$64:$AK$64,0))*unit_conv*IF('Multipliers and Adjustments'!$B$61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F$2,'Multipliers and Adjustments'!$B$64:$AK$64,0))*unit_conv*IF('Multipliers and Adjustments'!$B$61="Y",'US f-gases'!AM198,1)</f>
        <v>0</v>
      </c>
      <c r="AG2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9,'EPA Data'!$G:$G,"&lt;"&amp;$B29)*unit_conv*IF('Multipliers and Adjustments'!$B$61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H$2,'Multipliers and Adjustments'!$B$64:$AK$64,0))*unit_conv*IF('Multipliers and Adjustments'!$B$61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I$2,'Multipliers and Adjustments'!$B$64:$AK$64,0))*unit_conv*IF('Multipliers and Adjustments'!$B$61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J$2,'Multipliers and Adjustments'!$B$64:$AK$64,0))*unit_conv*IF('Multipliers and Adjustments'!$B$61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K$2,'Multipliers and Adjustments'!$B$64:$AK$64,0))*unit_conv*IF('Multipliers and Adjustments'!$B$61="Y",'US f-gases'!AR198,1)</f>
        <v>0</v>
      </c>
      <c r="AL2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9,'EPA Data'!$G:$G,"&lt;"&amp;$B29)*unit_conv*IF('Multipliers and Adjustments'!$B$61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0,'EPA Data'!$G:$G,"&lt;"&amp;$B30)*unit_conv*IF('Multipliers and Adjustments'!$B$61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D$2,'Multipliers and Adjustments'!$B$64:$AK$64,0))*unit_conv*IF('Multipliers and Adjustments'!$B$61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E$2,'Multipliers and Adjustments'!$B$64:$AK$64,0))*unit_conv*IF('Multipliers and Adjustments'!$B$61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F$2,'Multipliers and Adjustments'!$B$64:$AK$64,0))*unit_conv*IF('Multipliers and Adjustments'!$B$61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G$2,'Multipliers and Adjustments'!$B$64:$AK$64,0))*unit_conv*IF('Multipliers and Adjustments'!$B$61="Y",'US f-gases'!N199,1)</f>
        <v>0</v>
      </c>
      <c r="H3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0,'EPA Data'!$G:$G,"&lt;"&amp;$B30)*unit_conv*IF('Multipliers and Adjustments'!$B$61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I$2,'Multipliers and Adjustments'!$B$64:$AK$64,0))*unit_conv*IF('Multipliers and Adjustments'!$B$61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J$2,'Multipliers and Adjustments'!$B$64:$AK$64,0))*unit_conv*IF('Multipliers and Adjustments'!$B$61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K$2,'Multipliers and Adjustments'!$B$64:$AK$64,0))*unit_conv*IF('Multipliers and Adjustments'!$B$61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L$2,'Multipliers and Adjustments'!$B$64:$AK$64,0))*unit_conv*IF('Multipliers and Adjustments'!$B$61="Y",'US f-gases'!S199,1)</f>
        <v>0</v>
      </c>
      <c r="M3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0,'EPA Data'!$G:$G,"&lt;"&amp;$B30)*unit_conv*IF('Multipliers and Adjustments'!$B$61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N$2,'Multipliers and Adjustments'!$B$64:$AK$64,0))*unit_conv*IF('Multipliers and Adjustments'!$B$61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O$2,'Multipliers and Adjustments'!$B$64:$AK$64,0))*unit_conv*IF('Multipliers and Adjustments'!$B$61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P$2,'Multipliers and Adjustments'!$B$64:$AK$64,0))*unit_conv*IF('Multipliers and Adjustments'!$B$61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Q$2,'Multipliers and Adjustments'!$B$64:$AK$64,0))*unit_conv*IF('Multipliers and Adjustments'!$B$61="Y",'US f-gases'!X199,1)</f>
        <v>0</v>
      </c>
      <c r="R3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0,'EPA Data'!$G:$G,"&lt;"&amp;$B30)*unit_conv*IF('Multipliers and Adjustments'!$B$61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S$2,'Multipliers and Adjustments'!$B$64:$AK$64,0))*unit_conv*IF('Multipliers and Adjustments'!$B$61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T$2,'Multipliers and Adjustments'!$B$64:$AK$64,0))*unit_conv*IF('Multipliers and Adjustments'!$B$61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U$2,'Multipliers and Adjustments'!$B$64:$AK$64,0))*unit_conv*IF('Multipliers and Adjustments'!$B$61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V$2,'Multipliers and Adjustments'!$B$64:$AK$64,0))*unit_conv*IF('Multipliers and Adjustments'!$B$61="Y",'US f-gases'!AC199,1)</f>
        <v>0</v>
      </c>
      <c r="W3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0,'EPA Data'!$G:$G,"&lt;"&amp;$B30)*unit_conv*IF('Multipliers and Adjustments'!$B$61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X$2,'Multipliers and Adjustments'!$B$64:$AK$64,0))*unit_conv*IF('Multipliers and Adjustments'!$B$61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Y$2,'Multipliers and Adjustments'!$B$64:$AK$64,0))*unit_conv*IF('Multipliers and Adjustments'!$B$61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Z$2,'Multipliers and Adjustments'!$B$64:$AK$64,0))*unit_conv*IF('Multipliers and Adjustments'!$B$61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AA$2,'Multipliers and Adjustments'!$B$64:$AK$64,0))*unit_conv*IF('Multipliers and Adjustments'!$B$61="Y",'US f-gases'!AH199,1)</f>
        <v>0</v>
      </c>
      <c r="AB3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0,'EPA Data'!$G:$G,"&lt;"&amp;$B30)*unit_conv*IF('Multipliers and Adjustments'!$B$61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C$2,'Multipliers and Adjustments'!$B$64:$AK$64,0))*unit_conv*IF('Multipliers and Adjustments'!$B$61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D$2,'Multipliers and Adjustments'!$B$64:$AK$64,0))*unit_conv*IF('Multipliers and Adjustments'!$B$61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E$2,'Multipliers and Adjustments'!$B$64:$AK$64,0))*unit_conv*IF('Multipliers and Adjustments'!$B$61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F$2,'Multipliers and Adjustments'!$B$64:$AK$64,0))*unit_conv*IF('Multipliers and Adjustments'!$B$61="Y",'US f-gases'!AM199,1)</f>
        <v>0</v>
      </c>
      <c r="AG3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0,'EPA Data'!$G:$G,"&lt;"&amp;$B30)*unit_conv*IF('Multipliers and Adjustments'!$B$61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H$2,'Multipliers and Adjustments'!$B$64:$AK$64,0))*unit_conv*IF('Multipliers and Adjustments'!$B$61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I$2,'Multipliers and Adjustments'!$B$64:$AK$64,0))*unit_conv*IF('Multipliers and Adjustments'!$B$61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J$2,'Multipliers and Adjustments'!$B$64:$AK$64,0))*unit_conv*IF('Multipliers and Adjustments'!$B$61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K$2,'Multipliers and Adjustments'!$B$64:$AK$64,0))*unit_conv*IF('Multipliers and Adjustments'!$B$61="Y",'US f-gases'!AR199,1)</f>
        <v>0</v>
      </c>
      <c r="AL3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0,'EPA Data'!$G:$G,"&lt;"&amp;$B30)*unit_conv*IF('Multipliers and Adjustments'!$B$61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1,'EPA Data'!$G:$G,"&lt;"&amp;$B31)*unit_conv*IF('Multipliers and Adjustments'!$B$61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D$2,'Multipliers and Adjustments'!$B$64:$AK$64,0))*unit_conv*IF('Multipliers and Adjustments'!$B$61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E$2,'Multipliers and Adjustments'!$B$64:$AK$64,0))*unit_conv*IF('Multipliers and Adjustments'!$B$61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F$2,'Multipliers and Adjustments'!$B$64:$AK$64,0))*unit_conv*IF('Multipliers and Adjustments'!$B$61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G$2,'Multipliers and Adjustments'!$B$64:$AK$64,0))*unit_conv*IF('Multipliers and Adjustments'!$B$61="Y",'US f-gases'!N200,1)</f>
        <v>0</v>
      </c>
      <c r="H3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1,'EPA Data'!$G:$G,"&lt;"&amp;$B31)*unit_conv*IF('Multipliers and Adjustments'!$B$61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I$2,'Multipliers and Adjustments'!$B$64:$AK$64,0))*unit_conv*IF('Multipliers and Adjustments'!$B$61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J$2,'Multipliers and Adjustments'!$B$64:$AK$64,0))*unit_conv*IF('Multipliers and Adjustments'!$B$61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K$2,'Multipliers and Adjustments'!$B$64:$AK$64,0))*unit_conv*IF('Multipliers and Adjustments'!$B$61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L$2,'Multipliers and Adjustments'!$B$64:$AK$64,0))*unit_conv*IF('Multipliers and Adjustments'!$B$61="Y",'US f-gases'!S200,1)</f>
        <v>0</v>
      </c>
      <c r="M3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1,'EPA Data'!$G:$G,"&lt;"&amp;$B31)*unit_conv*IF('Multipliers and Adjustments'!$B$61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N$2,'Multipliers and Adjustments'!$B$64:$AK$64,0))*unit_conv*IF('Multipliers and Adjustments'!$B$61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O$2,'Multipliers and Adjustments'!$B$64:$AK$64,0))*unit_conv*IF('Multipliers and Adjustments'!$B$61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P$2,'Multipliers and Adjustments'!$B$64:$AK$64,0))*unit_conv*IF('Multipliers and Adjustments'!$B$61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Q$2,'Multipliers and Adjustments'!$B$64:$AK$64,0))*unit_conv*IF('Multipliers and Adjustments'!$B$61="Y",'US f-gases'!X200,1)</f>
        <v>0</v>
      </c>
      <c r="R3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1,'EPA Data'!$G:$G,"&lt;"&amp;$B31)*unit_conv*IF('Multipliers and Adjustments'!$B$61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S$2,'Multipliers and Adjustments'!$B$64:$AK$64,0))*unit_conv*IF('Multipliers and Adjustments'!$B$61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T$2,'Multipliers and Adjustments'!$B$64:$AK$64,0))*unit_conv*IF('Multipliers and Adjustments'!$B$61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U$2,'Multipliers and Adjustments'!$B$64:$AK$64,0))*unit_conv*IF('Multipliers and Adjustments'!$B$61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V$2,'Multipliers and Adjustments'!$B$64:$AK$64,0))*unit_conv*IF('Multipliers and Adjustments'!$B$61="Y",'US f-gases'!AC200,1)</f>
        <v>0</v>
      </c>
      <c r="W3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1,'EPA Data'!$G:$G,"&lt;"&amp;$B31)*unit_conv*IF('Multipliers and Adjustments'!$B$61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X$2,'Multipliers and Adjustments'!$B$64:$AK$64,0))*unit_conv*IF('Multipliers and Adjustments'!$B$61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Y$2,'Multipliers and Adjustments'!$B$64:$AK$64,0))*unit_conv*IF('Multipliers and Adjustments'!$B$61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Z$2,'Multipliers and Adjustments'!$B$64:$AK$64,0))*unit_conv*IF('Multipliers and Adjustments'!$B$61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AA$2,'Multipliers and Adjustments'!$B$64:$AK$64,0))*unit_conv*IF('Multipliers and Adjustments'!$B$61="Y",'US f-gases'!AH200,1)</f>
        <v>0</v>
      </c>
      <c r="AB3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1,'EPA Data'!$G:$G,"&lt;"&amp;$B31)*unit_conv*IF('Multipliers and Adjustments'!$B$61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C$2,'Multipliers and Adjustments'!$B$64:$AK$64,0))*unit_conv*IF('Multipliers and Adjustments'!$B$61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D$2,'Multipliers and Adjustments'!$B$64:$AK$64,0))*unit_conv*IF('Multipliers and Adjustments'!$B$61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E$2,'Multipliers and Adjustments'!$B$64:$AK$64,0))*unit_conv*IF('Multipliers and Adjustments'!$B$61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F$2,'Multipliers and Adjustments'!$B$64:$AK$64,0))*unit_conv*IF('Multipliers and Adjustments'!$B$61="Y",'US f-gases'!AM200,1)</f>
        <v>0</v>
      </c>
      <c r="AG3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1,'EPA Data'!$G:$G,"&lt;"&amp;$B31)*unit_conv*IF('Multipliers and Adjustments'!$B$61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H$2,'Multipliers and Adjustments'!$B$64:$AK$64,0))*unit_conv*IF('Multipliers and Adjustments'!$B$61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I$2,'Multipliers and Adjustments'!$B$64:$AK$64,0))*unit_conv*IF('Multipliers and Adjustments'!$B$61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J$2,'Multipliers and Adjustments'!$B$64:$AK$64,0))*unit_conv*IF('Multipliers and Adjustments'!$B$61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K$2,'Multipliers and Adjustments'!$B$64:$AK$64,0))*unit_conv*IF('Multipliers and Adjustments'!$B$61="Y",'US f-gases'!AR200,1)</f>
        <v>0</v>
      </c>
      <c r="AL3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1,'EPA Data'!$G:$G,"&lt;"&amp;$B31)*unit_conv*IF('Multipliers and Adjustments'!$B$61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2,'EPA Data'!$G:$G,"&lt;"&amp;$B32)*unit_conv*IF('Multipliers and Adjustments'!$B$61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D$2,'Multipliers and Adjustments'!$B$64:$AK$64,0))*unit_conv*IF('Multipliers and Adjustments'!$B$61="Y",'US f-gases'!K201,1)</f>
        <v>4634629562.4971399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E$2,'Multipliers and Adjustments'!$B$64:$AK$64,0))*unit_conv*IF('Multipliers and Adjustments'!$B$61="Y",'US f-gases'!L201,1)</f>
        <v>9269259124.9942799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F$2,'Multipliers and Adjustments'!$B$64:$AK$64,0))*unit_conv*IF('Multipliers and Adjustments'!$B$61="Y",'US f-gases'!M201,1)</f>
        <v>12643448755.268583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G$2,'Multipliers and Adjustments'!$B$64:$AK$64,0))*unit_conv*IF('Multipliers and Adjustments'!$B$61="Y",'US f-gases'!N201,1)</f>
        <v>16692487610.912472</v>
      </c>
      <c r="H3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2,'EPA Data'!$G:$G,"&lt;"&amp;$B32)*unit_conv*IF('Multipliers and Adjustments'!$B$61="Y",'US f-gases'!O201,1)</f>
        <v>20430336533.622658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I$2,'Multipliers and Adjustments'!$B$64:$AK$64,0))*unit_conv*IF('Multipliers and Adjustments'!$B$61="Y",'US f-gases'!P201,1)</f>
        <v>20339947304.834538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J$2,'Multipliers and Adjustments'!$B$64:$AK$64,0))*unit_conv*IF('Multipliers and Adjustments'!$B$61="Y",'US f-gases'!Q201,1)</f>
        <v>19814285096.028484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K$2,'Multipliers and Adjustments'!$B$64:$AK$64,0))*unit_conv*IF('Multipliers and Adjustments'!$B$61="Y",'US f-gases'!R201,1)</f>
        <v>19288622887.222427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L$2,'Multipliers and Adjustments'!$B$64:$AK$64,0))*unit_conv*IF('Multipliers and Adjustments'!$B$61="Y",'US f-gases'!S201,1)</f>
        <v>18762960678.416374</v>
      </c>
      <c r="M3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2,'EPA Data'!$G:$G,"&lt;"&amp;$B32)*unit_conv*IF('Multipliers and Adjustments'!$B$61="Y",'US f-gases'!T201,1)</f>
        <v>18237298469.610321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N$2,'Multipliers and Adjustments'!$B$64:$AK$64,0))*unit_conv*IF('Multipliers and Adjustments'!$B$61="Y",'US f-gases'!U201,1)</f>
        <v>16528802369.668711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O$2,'Multipliers and Adjustments'!$B$64:$AK$64,0))*unit_conv*IF('Multipliers and Adjustments'!$B$61="Y",'US f-gases'!V201,1)</f>
        <v>14820306269.727098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P$2,'Multipliers and Adjustments'!$B$64:$AK$64,0))*unit_conv*IF('Multipliers and Adjustments'!$B$61="Y",'US f-gases'!W201,1)</f>
        <v>13111810169.785486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Q$2,'Multipliers and Adjustments'!$B$64:$AK$64,0))*unit_conv*IF('Multipliers and Adjustments'!$B$61="Y",'US f-gases'!X201,1)</f>
        <v>11403314069.843872</v>
      </c>
      <c r="R3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2,'EPA Data'!$G:$G,"&lt;"&amp;$B32)*unit_conv*IF('Multipliers and Adjustments'!$B$61="Y",'US f-gases'!Y201,1)</f>
        <v>9694817969.9022598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S$2,'Multipliers and Adjustments'!$B$64:$AK$64,0))*unit_conv*IF('Multipliers and Adjustments'!$B$61="Y",'US f-gases'!Z201,1)</f>
        <v>9048494787.2618008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T$2,'Multipliers and Adjustments'!$B$64:$AK$64,0))*unit_conv*IF('Multipliers and Adjustments'!$B$61="Y",'US f-gases'!AA201,1)</f>
        <v>8402171604.6213427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U$2,'Multipliers and Adjustments'!$B$64:$AK$64,0))*unit_conv*IF('Multipliers and Adjustments'!$B$61="Y",'US f-gases'!AB201,1)</f>
        <v>7755848421.9808846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V$2,'Multipliers and Adjustments'!$B$64:$AK$64,0))*unit_conv*IF('Multipliers and Adjustments'!$B$61="Y",'US f-gases'!AC201,1)</f>
        <v>7109525239.3404245</v>
      </c>
      <c r="W3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2,'EPA Data'!$G:$G,"&lt;"&amp;$B32)*unit_conv*IF('Multipliers and Adjustments'!$B$61="Y",'US f-gases'!AD201,1)</f>
        <v>6463202056.6999655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X$2,'Multipliers and Adjustments'!$B$64:$AK$64,0))*unit_conv*IF('Multipliers and Adjustments'!$B$61="Y",'US f-gases'!AE201,1)</f>
        <v>6213630965.7843504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Y$2,'Multipliers and Adjustments'!$B$64:$AK$64,0))*unit_conv*IF('Multipliers and Adjustments'!$B$61="Y",'US f-gases'!AF201,1)</f>
        <v>5964059874.8687353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Z$2,'Multipliers and Adjustments'!$B$64:$AK$64,0))*unit_conv*IF('Multipliers and Adjustments'!$B$61="Y",'US f-gases'!AG201,1)</f>
        <v>5714488783.9531212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AA$2,'Multipliers and Adjustments'!$B$64:$AK$64,0))*unit_conv*IF('Multipliers and Adjustments'!$B$61="Y",'US f-gases'!AH201,1)</f>
        <v>5464917693.0375061</v>
      </c>
      <c r="AB3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2,'EPA Data'!$G:$G,"&lt;"&amp;$B32)*unit_conv*IF('Multipliers and Adjustments'!$B$61="Y",'US f-gases'!AI201,1)</f>
        <v>5215346602.121891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C$2,'Multipliers and Adjustments'!$B$64:$AK$64,0))*unit_conv*IF('Multipliers and Adjustments'!$B$61="Y",'US f-gases'!AJ201,1)</f>
        <v>5266523911.1397343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D$2,'Multipliers and Adjustments'!$B$64:$AK$64,0))*unit_conv*IF('Multipliers and Adjustments'!$B$61="Y",'US f-gases'!AK201,1)</f>
        <v>5317701220.1575785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E$2,'Multipliers and Adjustments'!$B$64:$AK$64,0))*unit_conv*IF('Multipliers and Adjustments'!$B$61="Y",'US f-gases'!AL201,1)</f>
        <v>5368878529.1754217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F$2,'Multipliers and Adjustments'!$B$64:$AK$64,0))*unit_conv*IF('Multipliers and Adjustments'!$B$61="Y",'US f-gases'!AM201,1)</f>
        <v>5420055838.1932659</v>
      </c>
      <c r="AG3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2,'EPA Data'!$G:$G,"&lt;"&amp;$B32)*unit_conv*IF('Multipliers and Adjustments'!$B$61="Y",'US f-gases'!AN201,1)</f>
        <v>5471233147.2111082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H$2,'Multipliers and Adjustments'!$B$64:$AK$64,0))*unit_conv*IF('Multipliers and Adjustments'!$B$61="Y",'US f-gases'!AO201,1)</f>
        <v>5531197047.4687366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I$2,'Multipliers and Adjustments'!$B$64:$AK$64,0))*unit_conv*IF('Multipliers and Adjustments'!$B$61="Y",'US f-gases'!AP201,1)</f>
        <v>5591160947.726367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J$2,'Multipliers and Adjustments'!$B$64:$AK$64,0))*unit_conv*IF('Multipliers and Adjustments'!$B$61="Y",'US f-gases'!AQ201,1)</f>
        <v>5651124847.9839964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K$2,'Multipliers and Adjustments'!$B$64:$AK$64,0))*unit_conv*IF('Multipliers and Adjustments'!$B$61="Y",'US f-gases'!AR201,1)</f>
        <v>5711088748.2416258</v>
      </c>
      <c r="AL3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2,'EPA Data'!$G:$G,"&lt;"&amp;$B32)*unit_conv*IF('Multipliers and Adjustments'!$B$61="Y",'US f-gases'!AS201,1)</f>
        <v>5771052648.4992552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3,'EPA Data'!$G:$G,"&lt;"&amp;$B33)*unit_conv*IF('Multipliers and Adjustments'!$B$61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D$2,'Multipliers and Adjustments'!$B$64:$AK$64,0))*unit_conv*IF('Multipliers and Adjustments'!$B$61="Y",'US f-gases'!K202,1)</f>
        <v>13549993041.669939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E$2,'Multipliers and Adjustments'!$B$64:$AK$64,0))*unit_conv*IF('Multipliers and Adjustments'!$B$61="Y",'US f-gases'!L202,1)</f>
        <v>27099986083.339878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F$2,'Multipliers and Adjustments'!$B$64:$AK$64,0))*unit_conv*IF('Multipliers and Adjustments'!$B$61="Y",'US f-gases'!M202,1)</f>
        <v>36964905252.167168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G$2,'Multipliers and Adjustments'!$B$64:$AK$64,0))*unit_conv*IF('Multipliers and Adjustments'!$B$61="Y",'US f-gases'!N202,1)</f>
        <v>48802841289.899796</v>
      </c>
      <c r="H3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3,'EPA Data'!$G:$G,"&lt;"&amp;$B33)*unit_conv*IF('Multipliers and Adjustments'!$B$61="Y",'US f-gases'!O202,1)</f>
        <v>59730969678.708382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I$2,'Multipliers and Adjustments'!$B$64:$AK$64,0))*unit_conv*IF('Multipliers and Adjustments'!$B$61="Y",'US f-gases'!P202,1)</f>
        <v>86712469045.87915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J$2,'Multipliers and Adjustments'!$B$64:$AK$64,0))*unit_conv*IF('Multipliers and Adjustments'!$B$61="Y",'US f-gases'!Q202,1)</f>
        <v>112421386479.38351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K$2,'Multipliers and Adjustments'!$B$64:$AK$64,0))*unit_conv*IF('Multipliers and Adjustments'!$B$61="Y",'US f-gases'!R202,1)</f>
        <v>138130303912.88788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L$2,'Multipliers and Adjustments'!$B$64:$AK$64,0))*unit_conv*IF('Multipliers and Adjustments'!$B$61="Y",'US f-gases'!S202,1)</f>
        <v>163839221346.39227</v>
      </c>
      <c r="M3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3,'EPA Data'!$G:$G,"&lt;"&amp;$B33)*unit_conv*IF('Multipliers and Adjustments'!$B$61="Y",'US f-gases'!T202,1)</f>
        <v>189548138779.89667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N$2,'Multipliers and Adjustments'!$B$64:$AK$64,0))*unit_conv*IF('Multipliers and Adjustments'!$B$61="Y",'US f-gases'!U202,1)</f>
        <v>187647641690.56961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O$2,'Multipliers and Adjustments'!$B$64:$AK$64,0))*unit_conv*IF('Multipliers and Adjustments'!$B$61="Y",'US f-gases'!V202,1)</f>
        <v>185747144601.24252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P$2,'Multipliers and Adjustments'!$B$64:$AK$64,0))*unit_conv*IF('Multipliers and Adjustments'!$B$61="Y",'US f-gases'!W202,1)</f>
        <v>183846647511.9155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Q$2,'Multipliers and Adjustments'!$B$64:$AK$64,0))*unit_conv*IF('Multipliers and Adjustments'!$B$61="Y",'US f-gases'!X202,1)</f>
        <v>181946150422.58841</v>
      </c>
      <c r="R3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3,'EPA Data'!$G:$G,"&lt;"&amp;$B33)*unit_conv*IF('Multipliers and Adjustments'!$B$61="Y",'US f-gases'!Y202,1)</f>
        <v>180045653333.26132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S$2,'Multipliers and Adjustments'!$B$64:$AK$64,0))*unit_conv*IF('Multipliers and Adjustments'!$B$61="Y",'US f-gases'!Z202,1)</f>
        <v>180579777119.41125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T$2,'Multipliers and Adjustments'!$B$64:$AK$64,0))*unit_conv*IF('Multipliers and Adjustments'!$B$61="Y",'US f-gases'!AA202,1)</f>
        <v>181113900905.56119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U$2,'Multipliers and Adjustments'!$B$64:$AK$64,0))*unit_conv*IF('Multipliers and Adjustments'!$B$61="Y",'US f-gases'!AB202,1)</f>
        <v>181648024691.71112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V$2,'Multipliers and Adjustments'!$B$64:$AK$64,0))*unit_conv*IF('Multipliers and Adjustments'!$B$61="Y",'US f-gases'!AC202,1)</f>
        <v>182182148477.86105</v>
      </c>
      <c r="W3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3,'EPA Data'!$G:$G,"&lt;"&amp;$B33)*unit_conv*IF('Multipliers and Adjustments'!$B$61="Y",'US f-gases'!AD202,1)</f>
        <v>182716272264.01096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X$2,'Multipliers and Adjustments'!$B$64:$AK$64,0))*unit_conv*IF('Multipliers and Adjustments'!$B$61="Y",'US f-gases'!AE202,1)</f>
        <v>182468708343.02411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Y$2,'Multipliers and Adjustments'!$B$64:$AK$64,0))*unit_conv*IF('Multipliers and Adjustments'!$B$61="Y",'US f-gases'!AF202,1)</f>
        <v>182221144422.03726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Z$2,'Multipliers and Adjustments'!$B$64:$AK$64,0))*unit_conv*IF('Multipliers and Adjustments'!$B$61="Y",'US f-gases'!AG202,1)</f>
        <v>181973580501.05045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AA$2,'Multipliers and Adjustments'!$B$64:$AK$64,0))*unit_conv*IF('Multipliers and Adjustments'!$B$61="Y",'US f-gases'!AH202,1)</f>
        <v>181726016580.0636</v>
      </c>
      <c r="AB3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3,'EPA Data'!$G:$G,"&lt;"&amp;$B33)*unit_conv*IF('Multipliers and Adjustments'!$B$61="Y",'US f-gases'!AI202,1)</f>
        <v>181478452659.07675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C$2,'Multipliers and Adjustments'!$B$64:$AK$64,0))*unit_conv*IF('Multipliers and Adjustments'!$B$61="Y",'US f-gases'!AJ202,1)</f>
        <v>185748066696.88165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D$2,'Multipliers and Adjustments'!$B$64:$AK$64,0))*unit_conv*IF('Multipliers and Adjustments'!$B$61="Y",'US f-gases'!AK202,1)</f>
        <v>190017680734.68658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E$2,'Multipliers and Adjustments'!$B$64:$AK$64,0))*unit_conv*IF('Multipliers and Adjustments'!$B$61="Y",'US f-gases'!AL202,1)</f>
        <v>194287294772.49152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F$2,'Multipliers and Adjustments'!$B$64:$AK$64,0))*unit_conv*IF('Multipliers and Adjustments'!$B$61="Y",'US f-gases'!AM202,1)</f>
        <v>198556908810.29645</v>
      </c>
      <c r="AG3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3,'EPA Data'!$G:$G,"&lt;"&amp;$B33)*unit_conv*IF('Multipliers and Adjustments'!$B$61="Y",'US f-gases'!AN202,1)</f>
        <v>202826522848.10135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H$2,'Multipliers and Adjustments'!$B$64:$AK$64,0))*unit_conv*IF('Multipliers and Adjustments'!$B$61="Y",'US f-gases'!AO202,1)</f>
        <v>205130755341.49472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I$2,'Multipliers and Adjustments'!$B$64:$AK$64,0))*unit_conv*IF('Multipliers and Adjustments'!$B$61="Y",'US f-gases'!AP202,1)</f>
        <v>207434987834.88812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J$2,'Multipliers and Adjustments'!$B$64:$AK$64,0))*unit_conv*IF('Multipliers and Adjustments'!$B$61="Y",'US f-gases'!AQ202,1)</f>
        <v>209739220328.28152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K$2,'Multipliers and Adjustments'!$B$64:$AK$64,0))*unit_conv*IF('Multipliers and Adjustments'!$B$61="Y",'US f-gases'!AR202,1)</f>
        <v>212043452821.67493</v>
      </c>
      <c r="AL3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3,'EPA Data'!$G:$G,"&lt;"&amp;$B33)*unit_conv*IF('Multipliers and Adjustments'!$B$61="Y",'US f-gases'!AS202,1)</f>
        <v>214347685315.0683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$A34)*unit_conv*IF('Multipliers and Adjustments'!$B$61="Y",'US f-gases'!J203,1)</f>
        <v>3617559093.9819999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D$2,'Multipliers and Adjustments'!$B$64:$AK$64,0))*unit_conv*IF('Multipliers and Adjustments'!$B$61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E$2,'Multipliers and Adjustments'!$B$64:$AK$64,0))*unit_conv*IF('Multipliers and Adjustments'!$B$61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F$2,'Multipliers and Adjustments'!$B$64:$AK$64,0))*unit_conv*IF('Multipliers and Adjustments'!$B$61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G$2,'Multipliers and Adjustments'!$B$64:$AK$64,0))*unit_conv*IF('Multipliers and Adjustments'!$B$61="Y",'US f-gases'!N203,1)</f>
        <v>0</v>
      </c>
      <c r="H34" s="4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$A34)*unit_conv*IF('Multipliers and Adjustments'!$B$61="Y",'US f-gases'!O203,1)</f>
        <v>4398685232.5286446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I$2,'Multipliers and Adjustments'!$B$64:$AK$64,0))*unit_conv*IF('Multipliers and Adjustments'!$B$61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J$2,'Multipliers and Adjustments'!$B$64:$AK$64,0))*unit_conv*IF('Multipliers and Adjustments'!$B$61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K$2,'Multipliers and Adjustments'!$B$64:$AK$64,0))*unit_conv*IF('Multipliers and Adjustments'!$B$61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L$2,'Multipliers and Adjustments'!$B$64:$AK$64,0))*unit_conv*IF('Multipliers and Adjustments'!$B$61="Y",'US f-gases'!S203,1)</f>
        <v>0</v>
      </c>
      <c r="M34" s="4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$A34)*unit_conv*IF('Multipliers and Adjustments'!$B$61="Y",'US f-gases'!T203,1)</f>
        <v>5463085053.2437334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N$2,'Multipliers and Adjustments'!$B$64:$AK$64,0))*unit_conv*IF('Multipliers and Adjustments'!$B$61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O$2,'Multipliers and Adjustments'!$B$64:$AK$64,0))*unit_conv*IF('Multipliers and Adjustments'!$B$61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P$2,'Multipliers and Adjustments'!$B$64:$AK$64,0))*unit_conv*IF('Multipliers and Adjustments'!$B$61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Q$2,'Multipliers and Adjustments'!$B$64:$AK$64,0))*unit_conv*IF('Multipliers and Adjustments'!$B$61="Y",'US f-gases'!X203,1)</f>
        <v>0</v>
      </c>
      <c r="R34" s="4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$A34)*unit_conv*IF('Multipliers and Adjustments'!$B$61="Y",'US f-gases'!Y203,1)</f>
        <v>6621618814.9344435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S$2,'Multipliers and Adjustments'!$B$64:$AK$64,0))*unit_conv*IF('Multipliers and Adjustments'!$B$61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T$2,'Multipliers and Adjustments'!$B$64:$AK$64,0))*unit_conv*IF('Multipliers and Adjustments'!$B$61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U$2,'Multipliers and Adjustments'!$B$64:$AK$64,0))*unit_conv*IF('Multipliers and Adjustments'!$B$61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V$2,'Multipliers and Adjustments'!$B$64:$AK$64,0))*unit_conv*IF('Multipliers and Adjustments'!$B$61="Y",'US f-gases'!AC203,1)</f>
        <v>0</v>
      </c>
      <c r="W34" s="4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$A34)*unit_conv*IF('Multipliers and Adjustments'!$B$61="Y",'US f-gases'!AD203,1)</f>
        <v>7106639842.1580257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X$2,'Multipliers and Adjustments'!$B$64:$AK$64,0))*unit_conv*IF('Multipliers and Adjustments'!$B$61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Y$2,'Multipliers and Adjustments'!$B$64:$AK$64,0))*unit_conv*IF('Multipliers and Adjustments'!$B$61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Z$2,'Multipliers and Adjustments'!$B$64:$AK$64,0))*unit_conv*IF('Multipliers and Adjustments'!$B$61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AA$2,'Multipliers and Adjustments'!$B$64:$AK$64,0))*unit_conv*IF('Multipliers and Adjustments'!$B$61="Y",'US f-gases'!AH203,1)</f>
        <v>0</v>
      </c>
      <c r="AB34" s="4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$A34)*unit_conv*IF('Multipliers and Adjustments'!$B$61="Y",'US f-gases'!AI203,1)</f>
        <v>7364376721.1472273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C$2,'Multipliers and Adjustments'!$B$64:$AK$64,0))*unit_conv*IF('Multipliers and Adjustments'!$B$61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D$2,'Multipliers and Adjustments'!$B$64:$AK$64,0))*unit_conv*IF('Multipliers and Adjustments'!$B$61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E$2,'Multipliers and Adjustments'!$B$64:$AK$64,0))*unit_conv*IF('Multipliers and Adjustments'!$B$61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F$2,'Multipliers and Adjustments'!$B$64:$AK$64,0))*unit_conv*IF('Multipliers and Adjustments'!$B$61="Y",'US f-gases'!AM203,1)</f>
        <v>0</v>
      </c>
      <c r="AG34" s="4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$A34)*unit_conv*IF('Multipliers and Adjustments'!$B$61="Y",'US f-gases'!AN203,1)</f>
        <v>7632194209.1605415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H$2,'Multipliers and Adjustments'!$B$64:$AK$64,0))*unit_conv*IF('Multipliers and Adjustments'!$B$61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I$2,'Multipliers and Adjustments'!$B$64:$AK$64,0))*unit_conv*IF('Multipliers and Adjustments'!$B$61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J$2,'Multipliers and Adjustments'!$B$64:$AK$64,0))*unit_conv*IF('Multipliers and Adjustments'!$B$61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K$2,'Multipliers and Adjustments'!$B$64:$AK$64,0))*unit_conv*IF('Multipliers and Adjustments'!$B$61="Y",'US f-gases'!AR203,1)</f>
        <v>0</v>
      </c>
      <c r="AL34" s="4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$A34)*unit_conv*IF('Multipliers and Adjustments'!$B$61="Y",'US f-gases'!AS203,1)</f>
        <v>7910504889.1476917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5,'EPA Data'!$G:$G,"&lt;"&amp;$B35)*unit_conv*IF('Multipliers and Adjustments'!$B$61="Y",'US f-gases'!J204,1)</f>
        <v>91161891818.0466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D$2,'Multipliers and Adjustments'!$B$64:$AK$64,0))*unit_conv*IF('Multipliers and Adjustments'!$B$61="Y",'US f-gases'!K204,1)</f>
        <v>98369379248.469925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E$2,'Multipliers and Adjustments'!$B$64:$AK$64,0))*unit_conv*IF('Multipliers and Adjustments'!$B$61="Y",'US f-gases'!L204,1)</f>
        <v>105576866678.89323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F$2,'Multipliers and Adjustments'!$B$64:$AK$64,0))*unit_conv*IF('Multipliers and Adjustments'!$B$61="Y",'US f-gases'!M204,1)</f>
        <v>102560027171.39775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G$2,'Multipliers and Adjustments'!$B$64:$AK$64,0))*unit_conv*IF('Multipliers and Adjustments'!$B$61="Y",'US f-gases'!N204,1)</f>
        <v>108043280552.58228</v>
      </c>
      <c r="H3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5,'EPA Data'!$G:$G,"&lt;"&amp;$B35)*unit_conv*IF('Multipliers and Adjustments'!$B$61="Y",'US f-gases'!O204,1)</f>
        <v>112143810531.91307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I$2,'Multipliers and Adjustments'!$B$64:$AK$64,0))*unit_conv*IF('Multipliers and Adjustments'!$B$61="Y",'US f-gases'!P204,1)</f>
        <v>117118581575.27577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J$2,'Multipliers and Adjustments'!$B$64:$AK$64,0))*unit_conv*IF('Multipliers and Adjustments'!$B$61="Y",'US f-gases'!Q204,1)</f>
        <v>119704103155.20161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K$2,'Multipliers and Adjustments'!$B$64:$AK$64,0))*unit_conv*IF('Multipliers and Adjustments'!$B$61="Y",'US f-gases'!R204,1)</f>
        <v>122289624735.12744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L$2,'Multipliers and Adjustments'!$B$64:$AK$64,0))*unit_conv*IF('Multipliers and Adjustments'!$B$61="Y",'US f-gases'!S204,1)</f>
        <v>124875146315.05328</v>
      </c>
      <c r="M3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5,'EPA Data'!$G:$G,"&lt;"&amp;$B35)*unit_conv*IF('Multipliers and Adjustments'!$B$61="Y",'US f-gases'!T204,1)</f>
        <v>127460667894.9791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N$2,'Multipliers and Adjustments'!$B$64:$AK$64,0))*unit_conv*IF('Multipliers and Adjustments'!$B$61="Y",'US f-gases'!U204,1)</f>
        <v>181210085605.5428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O$2,'Multipliers and Adjustments'!$B$64:$AK$64,0))*unit_conv*IF('Multipliers and Adjustments'!$B$61="Y",'US f-gases'!V204,1)</f>
        <v>234959503316.1065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P$2,'Multipliers and Adjustments'!$B$64:$AK$64,0))*unit_conv*IF('Multipliers and Adjustments'!$B$61="Y",'US f-gases'!W204,1)</f>
        <v>288708921026.67017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Q$2,'Multipliers and Adjustments'!$B$64:$AK$64,0))*unit_conv*IF('Multipliers and Adjustments'!$B$61="Y",'US f-gases'!X204,1)</f>
        <v>342458338737.23389</v>
      </c>
      <c r="R3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5,'EPA Data'!$G:$G,"&lt;"&amp;$B35)*unit_conv*IF('Multipliers and Adjustments'!$B$61="Y",'US f-gases'!Y204,1)</f>
        <v>396207756447.79761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S$2,'Multipliers and Adjustments'!$B$64:$AK$64,0))*unit_conv*IF('Multipliers and Adjustments'!$B$61="Y",'US f-gases'!Z204,1)</f>
        <v>435944649245.10205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T$2,'Multipliers and Adjustments'!$B$64:$AK$64,0))*unit_conv*IF('Multipliers and Adjustments'!$B$61="Y",'US f-gases'!AA204,1)</f>
        <v>475681542042.40662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U$2,'Multipliers and Adjustments'!$B$64:$AK$64,0))*unit_conv*IF('Multipliers and Adjustments'!$B$61="Y",'US f-gases'!AB204,1)</f>
        <v>515418434839.71106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V$2,'Multipliers and Adjustments'!$B$64:$AK$64,0))*unit_conv*IF('Multipliers and Adjustments'!$B$61="Y",'US f-gases'!AC204,1)</f>
        <v>555155327637.01563</v>
      </c>
      <c r="W3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5,'EPA Data'!$G:$G,"&lt;"&amp;$B35)*unit_conv*IF('Multipliers and Adjustments'!$B$61="Y",'US f-gases'!AD204,1)</f>
        <v>594892220434.32007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X$2,'Multipliers and Adjustments'!$B$64:$AK$64,0))*unit_conv*IF('Multipliers and Adjustments'!$B$61="Y",'US f-gases'!AE204,1)</f>
        <v>619802400437.58447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Y$2,'Multipliers and Adjustments'!$B$64:$AK$64,0))*unit_conv*IF('Multipliers and Adjustments'!$B$61="Y",'US f-gases'!AF204,1)</f>
        <v>644712580440.849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Z$2,'Multipliers and Adjustments'!$B$64:$AK$64,0))*unit_conv*IF('Multipliers and Adjustments'!$B$61="Y",'US f-gases'!AG204,1)</f>
        <v>669622760444.11353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AA$2,'Multipliers and Adjustments'!$B$64:$AK$64,0))*unit_conv*IF('Multipliers and Adjustments'!$B$61="Y",'US f-gases'!AH204,1)</f>
        <v>694532940447.37817</v>
      </c>
      <c r="AB3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5,'EPA Data'!$G:$G,"&lt;"&amp;$B35)*unit_conv*IF('Multipliers and Adjustments'!$B$61="Y",'US f-gases'!AI204,1)</f>
        <v>719443120450.64258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C$2,'Multipliers and Adjustments'!$B$64:$AK$64,0))*unit_conv*IF('Multipliers and Adjustments'!$B$61="Y",'US f-gases'!AJ204,1)</f>
        <v>773151705321.42639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D$2,'Multipliers and Adjustments'!$B$64:$AK$64,0))*unit_conv*IF('Multipliers and Adjustments'!$B$61="Y",'US f-gases'!AK204,1)</f>
        <v>826860290192.21033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E$2,'Multipliers and Adjustments'!$B$64:$AK$64,0))*unit_conv*IF('Multipliers and Adjustments'!$B$61="Y",'US f-gases'!AL204,1)</f>
        <v>880568875062.99414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F$2,'Multipliers and Adjustments'!$B$64:$AK$64,0))*unit_conv*IF('Multipliers and Adjustments'!$B$61="Y",'US f-gases'!AM204,1)</f>
        <v>934277459933.77808</v>
      </c>
      <c r="AG3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5,'EPA Data'!$G:$G,"&lt;"&amp;$B35)*unit_conv*IF('Multipliers and Adjustments'!$B$61="Y",'US f-gases'!AN204,1)</f>
        <v>987986044804.56189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H$2,'Multipliers and Adjustments'!$B$64:$AK$64,0))*unit_conv*IF('Multipliers and Adjustments'!$B$61="Y",'US f-gases'!AO204,1)</f>
        <v>998434778407.93274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I$2,'Multipliers and Adjustments'!$B$64:$AK$64,0))*unit_conv*IF('Multipliers and Adjustments'!$B$61="Y",'US f-gases'!AP204,1)</f>
        <v>1008883512011.3036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J$2,'Multipliers and Adjustments'!$B$64:$AK$64,0))*unit_conv*IF('Multipliers and Adjustments'!$B$61="Y",'US f-gases'!AQ204,1)</f>
        <v>1019332245614.6746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K$2,'Multipliers and Adjustments'!$B$64:$AK$64,0))*unit_conv*IF('Multipliers and Adjustments'!$B$61="Y",'US f-gases'!AR204,1)</f>
        <v>1029780979218.0454</v>
      </c>
      <c r="AL3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5,'EPA Data'!$G:$G,"&lt;"&amp;$B35)*unit_conv*IF('Multipliers and Adjustments'!$B$61="Y",'US f-gases'!AS204,1)</f>
        <v>1040229712821.4161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6,'EPA Data'!$G:$G,"&lt;"&amp;$B36)*unit_conv*IF('Multipliers and Adjustments'!$B$61="Y",'US f-gases'!J205,1)</f>
        <v>98325932514.85379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D$2,'Multipliers and Adjustments'!$B$64:$AK$64,0))*unit_conv*IF('Multipliers and Adjustments'!$B$61="Y",'US f-gases'!K205,1)</f>
        <v>103570657741.51125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E$2,'Multipliers and Adjustments'!$B$64:$AK$64,0))*unit_conv*IF('Multipliers and Adjustments'!$B$61="Y",'US f-gases'!L205,1)</f>
        <v>108815382968.1687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F$2,'Multipliers and Adjustments'!$B$64:$AK$64,0))*unit_conv*IF('Multipliers and Adjustments'!$B$61="Y",'US f-gases'!M205,1)</f>
        <v>103720129339.00044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G$2,'Multipliers and Adjustments'!$B$64:$AK$64,0))*unit_conv*IF('Multipliers and Adjustments'!$B$61="Y",'US f-gases'!N205,1)</f>
        <v>107424683405.3914</v>
      </c>
      <c r="H3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6,'EPA Data'!$G:$G,"&lt;"&amp;$B36)*unit_conv*IF('Multipliers and Adjustments'!$B$61="Y",'US f-gases'!O205,1)</f>
        <v>109807671313.6343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I$2,'Multipliers and Adjustments'!$B$64:$AK$64,0))*unit_conv*IF('Multipliers and Adjustments'!$B$61="Y",'US f-gases'!P205,1)</f>
        <v>113807347163.34525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J$2,'Multipliers and Adjustments'!$B$64:$AK$64,0))*unit_conv*IF('Multipliers and Adjustments'!$B$61="Y",'US f-gases'!Q205,1)</f>
        <v>115467545528.53914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K$2,'Multipliers and Adjustments'!$B$64:$AK$64,0))*unit_conv*IF('Multipliers and Adjustments'!$B$61="Y",'US f-gases'!R205,1)</f>
        <v>117127743893.73302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L$2,'Multipliers and Adjustments'!$B$64:$AK$64,0))*unit_conv*IF('Multipliers and Adjustments'!$B$61="Y",'US f-gases'!S205,1)</f>
        <v>118787942258.92688</v>
      </c>
      <c r="M3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6,'EPA Data'!$G:$G,"&lt;"&amp;$B36)*unit_conv*IF('Multipliers and Adjustments'!$B$61="Y",'US f-gases'!T205,1)</f>
        <v>120448140624.12077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N$2,'Multipliers and Adjustments'!$B$64:$AK$64,0))*unit_conv*IF('Multipliers and Adjustments'!$B$61="Y",'US f-gases'!U205,1)</f>
        <v>122040220373.394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O$2,'Multipliers and Adjustments'!$B$64:$AK$64,0))*unit_conv*IF('Multipliers and Adjustments'!$B$61="Y",'US f-gases'!V205,1)</f>
        <v>123632300122.6672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P$2,'Multipliers and Adjustments'!$B$64:$AK$64,0))*unit_conv*IF('Multipliers and Adjustments'!$B$61="Y",'US f-gases'!W205,1)</f>
        <v>125224379871.94046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Q$2,'Multipliers and Adjustments'!$B$64:$AK$64,0))*unit_conv*IF('Multipliers and Adjustments'!$B$61="Y",'US f-gases'!X205,1)</f>
        <v>126816459621.21368</v>
      </c>
      <c r="R3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6,'EPA Data'!$G:$G,"&lt;"&amp;$B36)*unit_conv*IF('Multipliers and Adjustments'!$B$61="Y",'US f-gases'!Y205,1)</f>
        <v>128408539370.4869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S$2,'Multipliers and Adjustments'!$B$64:$AK$64,0))*unit_conv*IF('Multipliers and Adjustments'!$B$61="Y",'US f-gases'!Z205,1)</f>
        <v>130268063214.176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T$2,'Multipliers and Adjustments'!$B$64:$AK$64,0))*unit_conv*IF('Multipliers and Adjustments'!$B$61="Y",'US f-gases'!AA205,1)</f>
        <v>132127587057.8661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U$2,'Multipliers and Adjustments'!$B$64:$AK$64,0))*unit_conv*IF('Multipliers and Adjustments'!$B$61="Y",'US f-gases'!AB205,1)</f>
        <v>133987110901.55574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V$2,'Multipliers and Adjustments'!$B$64:$AK$64,0))*unit_conv*IF('Multipliers and Adjustments'!$B$61="Y",'US f-gases'!AC205,1)</f>
        <v>135846634745.24533</v>
      </c>
      <c r="W3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6,'EPA Data'!$G:$G,"&lt;"&amp;$B36)*unit_conv*IF('Multipliers and Adjustments'!$B$61="Y",'US f-gases'!AD205,1)</f>
        <v>137706158588.93494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X$2,'Multipliers and Adjustments'!$B$64:$AK$64,0))*unit_conv*IF('Multipliers and Adjustments'!$B$61="Y",'US f-gases'!AE205,1)</f>
        <v>139056656484.6058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Y$2,'Multipliers and Adjustments'!$B$64:$AK$64,0))*unit_conv*IF('Multipliers and Adjustments'!$B$61="Y",'US f-gases'!AF205,1)</f>
        <v>140407154380.2767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Z$2,'Multipliers and Adjustments'!$B$64:$AK$64,0))*unit_conv*IF('Multipliers and Adjustments'!$B$61="Y",'US f-gases'!AG205,1)</f>
        <v>141757652275.9476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AA$2,'Multipliers and Adjustments'!$B$64:$AK$64,0))*unit_conv*IF('Multipliers and Adjustments'!$B$61="Y",'US f-gases'!AH205,1)</f>
        <v>143108150171.61859</v>
      </c>
      <c r="AB3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6,'EPA Data'!$G:$G,"&lt;"&amp;$B36)*unit_conv*IF('Multipliers and Adjustments'!$B$61="Y",'US f-gases'!AI205,1)</f>
        <v>144458648067.28952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C$2,'Multipliers and Adjustments'!$B$64:$AK$64,0))*unit_conv*IF('Multipliers and Adjustments'!$B$61="Y",'US f-gases'!AJ205,1)</f>
        <v>145134620592.39865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D$2,'Multipliers and Adjustments'!$B$64:$AK$64,0))*unit_conv*IF('Multipliers and Adjustments'!$B$61="Y",'US f-gases'!AK205,1)</f>
        <v>145810593117.50781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E$2,'Multipliers and Adjustments'!$B$64:$AK$64,0))*unit_conv*IF('Multipliers and Adjustments'!$B$61="Y",'US f-gases'!AL205,1)</f>
        <v>146486565642.6169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F$2,'Multipliers and Adjustments'!$B$64:$AK$64,0))*unit_conv*IF('Multipliers and Adjustments'!$B$61="Y",'US f-gases'!AM205,1)</f>
        <v>147162538167.72614</v>
      </c>
      <c r="AG3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6,'EPA Data'!$G:$G,"&lt;"&amp;$B36)*unit_conv*IF('Multipliers and Adjustments'!$B$61="Y",'US f-gases'!AN205,1)</f>
        <v>147838510692.83527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H$2,'Multipliers and Adjustments'!$B$64:$AK$64,0))*unit_conv*IF('Multipliers and Adjustments'!$B$61="Y",'US f-gases'!AO205,1)</f>
        <v>149048336087.98889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I$2,'Multipliers and Adjustments'!$B$64:$AK$64,0))*unit_conv*IF('Multipliers and Adjustments'!$B$61="Y",'US f-gases'!AP205,1)</f>
        <v>150258161483.14249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J$2,'Multipliers and Adjustments'!$B$64:$AK$64,0))*unit_conv*IF('Multipliers and Adjustments'!$B$61="Y",'US f-gases'!AQ205,1)</f>
        <v>151467986878.29611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K$2,'Multipliers and Adjustments'!$B$64:$AK$64,0))*unit_conv*IF('Multipliers and Adjustments'!$B$61="Y",'US f-gases'!AR205,1)</f>
        <v>152677812273.44974</v>
      </c>
      <c r="AL3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6,'EPA Data'!$G:$G,"&lt;"&amp;$B36)*unit_conv*IF('Multipliers and Adjustments'!$B$61="Y",'US f-gases'!AS205,1)</f>
        <v>153887637668.60333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7,'EPA Data'!$G:$G,"&lt;"&amp;$B37)*unit_conv*IF('Multipliers and Adjustments'!$B$61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D$2,'Multipliers and Adjustments'!$B$64:$AK$64,0))*unit_conv*IF('Multipliers and Adjustments'!$B$61="Y",'US f-gases'!K206,1)</f>
        <v>2142142.5117199998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E$2,'Multipliers and Adjustments'!$B$64:$AK$64,0))*unit_conv*IF('Multipliers and Adjustments'!$B$61="Y",'US f-gases'!L206,1)</f>
        <v>4284285.0234399997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F$2,'Multipliers and Adjustments'!$B$64:$AK$64,0))*unit_conv*IF('Multipliers and Adjustments'!$B$61="Y",'US f-gases'!M206,1)</f>
        <v>5843847.6491357926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G$2,'Multipliers and Adjustments'!$B$64:$AK$64,0))*unit_conv*IF('Multipliers and Adjustments'!$B$61="Y",'US f-gases'!N206,1)</f>
        <v>7715328.0225547887</v>
      </c>
      <c r="H3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7,'EPA Data'!$G:$G,"&lt;"&amp;$B37)*unit_conv*IF('Multipliers and Adjustments'!$B$61="Y",'US f-gases'!O206,1)</f>
        <v>9442975.2857829034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I$2,'Multipliers and Adjustments'!$B$64:$AK$64,0))*unit_conv*IF('Multipliers and Adjustments'!$B$61="Y",'US f-gases'!P206,1)</f>
        <v>30393626.360470273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J$2,'Multipliers and Adjustments'!$B$64:$AK$64,0))*unit_conv*IF('Multipliers and Adjustments'!$B$61="Y",'US f-gases'!Q206,1)</f>
        <v>51143092.692747056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K$2,'Multipliers and Adjustments'!$B$64:$AK$64,0))*unit_conv*IF('Multipliers and Adjustments'!$B$61="Y",'US f-gases'!R206,1)</f>
        <v>71892559.025023833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L$2,'Multipliers and Adjustments'!$B$64:$AK$64,0))*unit_conv*IF('Multipliers and Adjustments'!$B$61="Y",'US f-gases'!S206,1)</f>
        <v>92642025.357300624</v>
      </c>
      <c r="M3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7,'EPA Data'!$G:$G,"&lt;"&amp;$B37)*unit_conv*IF('Multipliers and Adjustments'!$B$61="Y",'US f-gases'!T206,1)</f>
        <v>113391491.68957742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N$2,'Multipliers and Adjustments'!$B$64:$AK$64,0))*unit_conv*IF('Multipliers and Adjustments'!$B$61="Y",'US f-gases'!U206,1)</f>
        <v>263262797.93990245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O$2,'Multipliers and Adjustments'!$B$64:$AK$64,0))*unit_conv*IF('Multipliers and Adjustments'!$B$61="Y",'US f-gases'!V206,1)</f>
        <v>413134104.19022757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P$2,'Multipliers and Adjustments'!$B$64:$AK$64,0))*unit_conv*IF('Multipliers and Adjustments'!$B$61="Y",'US f-gases'!W206,1)</f>
        <v>563005410.44055259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Q$2,'Multipliers and Adjustments'!$B$64:$AK$64,0))*unit_conv*IF('Multipliers and Adjustments'!$B$61="Y",'US f-gases'!X206,1)</f>
        <v>712876716.6908778</v>
      </c>
      <c r="R3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7,'EPA Data'!$G:$G,"&lt;"&amp;$B37)*unit_conv*IF('Multipliers and Adjustments'!$B$61="Y",'US f-gases'!Y206,1)</f>
        <v>862748022.94120288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S$2,'Multipliers and Adjustments'!$B$64:$AK$64,0))*unit_conv*IF('Multipliers and Adjustments'!$B$61="Y",'US f-gases'!Z206,1)</f>
        <v>1045874552.939815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T$2,'Multipliers and Adjustments'!$B$64:$AK$64,0))*unit_conv*IF('Multipliers and Adjustments'!$B$61="Y",'US f-gases'!AA206,1)</f>
        <v>1229001082.9384272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U$2,'Multipliers and Adjustments'!$B$64:$AK$64,0))*unit_conv*IF('Multipliers and Adjustments'!$B$61="Y",'US f-gases'!AB206,1)</f>
        <v>1412127612.9370394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V$2,'Multipliers and Adjustments'!$B$64:$AK$64,0))*unit_conv*IF('Multipliers and Adjustments'!$B$61="Y",'US f-gases'!AC206,1)</f>
        <v>1595254142.9356515</v>
      </c>
      <c r="W3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7,'EPA Data'!$G:$G,"&lt;"&amp;$B37)*unit_conv*IF('Multipliers and Adjustments'!$B$61="Y",'US f-gases'!AD206,1)</f>
        <v>1778380672.9342637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X$2,'Multipliers and Adjustments'!$B$64:$AK$64,0))*unit_conv*IF('Multipliers and Adjustments'!$B$61="Y",'US f-gases'!AE206,1)</f>
        <v>1965035242.8263984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Y$2,'Multipliers and Adjustments'!$B$64:$AK$64,0))*unit_conv*IF('Multipliers and Adjustments'!$B$61="Y",'US f-gases'!AF206,1)</f>
        <v>2151689812.718533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Z$2,'Multipliers and Adjustments'!$B$64:$AK$64,0))*unit_conv*IF('Multipliers and Adjustments'!$B$61="Y",'US f-gases'!AG206,1)</f>
        <v>2338344382.6106682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AA$2,'Multipliers and Adjustments'!$B$64:$AK$64,0))*unit_conv*IF('Multipliers and Adjustments'!$B$61="Y",'US f-gases'!AH206,1)</f>
        <v>2524998952.5028028</v>
      </c>
      <c r="AB3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7,'EPA Data'!$G:$G,"&lt;"&amp;$B37)*unit_conv*IF('Multipliers and Adjustments'!$B$61="Y",'US f-gases'!AI206,1)</f>
        <v>2711653522.3949375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C$2,'Multipliers and Adjustments'!$B$64:$AK$64,0))*unit_conv*IF('Multipliers and Adjustments'!$B$61="Y",'US f-gases'!AJ206,1)</f>
        <v>2915098399.7903934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D$2,'Multipliers and Adjustments'!$B$64:$AK$64,0))*unit_conv*IF('Multipliers and Adjustments'!$B$61="Y",'US f-gases'!AK206,1)</f>
        <v>3118543277.1858497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E$2,'Multipliers and Adjustments'!$B$64:$AK$64,0))*unit_conv*IF('Multipliers and Adjustments'!$B$61="Y",'US f-gases'!AL206,1)</f>
        <v>3321988154.581305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F$2,'Multipliers and Adjustments'!$B$64:$AK$64,0))*unit_conv*IF('Multipliers and Adjustments'!$B$61="Y",'US f-gases'!AM206,1)</f>
        <v>3525433031.9767609</v>
      </c>
      <c r="AG3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7,'EPA Data'!$G:$G,"&lt;"&amp;$B37)*unit_conv*IF('Multipliers and Adjustments'!$B$61="Y",'US f-gases'!AN206,1)</f>
        <v>3728877909.3722167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H$2,'Multipliers and Adjustments'!$B$64:$AK$64,0))*unit_conv*IF('Multipliers and Adjustments'!$B$61="Y",'US f-gases'!AO206,1)</f>
        <v>3813712993.126813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I$2,'Multipliers and Adjustments'!$B$64:$AK$64,0))*unit_conv*IF('Multipliers and Adjustments'!$B$61="Y",'US f-gases'!AP206,1)</f>
        <v>3898548076.8814096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J$2,'Multipliers and Adjustments'!$B$64:$AK$64,0))*unit_conv*IF('Multipliers and Adjustments'!$B$61="Y",'US f-gases'!AQ206,1)</f>
        <v>3983383160.6360054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K$2,'Multipliers and Adjustments'!$B$64:$AK$64,0))*unit_conv*IF('Multipliers and Adjustments'!$B$61="Y",'US f-gases'!AR206,1)</f>
        <v>4068218244.3906016</v>
      </c>
      <c r="AL3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7,'EPA Data'!$G:$G,"&lt;"&amp;$B37)*unit_conv*IF('Multipliers and Adjustments'!$B$61="Y",'US f-gases'!AS206,1)</f>
        <v>4153053328.1451979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8,'EPA Data'!$G:$G,"&lt;"&amp;$B38)*unit_conv*IF('Multipliers and Adjustments'!$B$61="Y",'US f-gases'!J207,1)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D$2,'Multipliers and Adjustments'!$B$64:$AK$64,0))*unit_conv*IF('Multipliers and Adjustments'!$B$61="Y",'US f-gases'!K207,1)</f>
        <v>231770845.13007998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E$2,'Multipliers and Adjustments'!$B$64:$AK$64,0))*unit_conv*IF('Multipliers and Adjustments'!$B$61="Y",'US f-gases'!L207,1)</f>
        <v>463541690.26015997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F$2,'Multipliers and Adjustments'!$B$64:$AK$64,0))*unit_conv*IF('Multipliers and Adjustments'!$B$61="Y",'US f-gases'!M207,1)</f>
        <v>632279832.47674429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G$2,'Multipliers and Adjustments'!$B$64:$AK$64,0))*unit_conv*IF('Multipliers and Adjustments'!$B$61="Y",'US f-gases'!N207,1)</f>
        <v>834766168.19835889</v>
      </c>
      <c r="H3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8,'EPA Data'!$G:$G,"&lt;"&amp;$B38)*unit_conv*IF('Multipliers and Adjustments'!$B$61="Y",'US f-gases'!O207,1)</f>
        <v>1021690363.9949961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I$2,'Multipliers and Adjustments'!$B$64:$AK$64,0))*unit_conv*IF('Multipliers and Adjustments'!$B$61="Y",'US f-gases'!P207,1)</f>
        <v>1191433017.0939174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J$2,'Multipliers and Adjustments'!$B$64:$AK$64,0))*unit_conv*IF('Multipliers and Adjustments'!$B$61="Y",'US f-gases'!Q207,1)</f>
        <v>1339408323.939886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K$2,'Multipliers and Adjustments'!$B$64:$AK$64,0))*unit_conv*IF('Multipliers and Adjustments'!$B$61="Y",'US f-gases'!R207,1)</f>
        <v>1487383630.7858546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L$2,'Multipliers and Adjustments'!$B$64:$AK$64,0))*unit_conv*IF('Multipliers and Adjustments'!$B$61="Y",'US f-gases'!S207,1)</f>
        <v>1635358937.6318235</v>
      </c>
      <c r="M3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8,'EPA Data'!$G:$G,"&lt;"&amp;$B38)*unit_conv*IF('Multipliers and Adjustments'!$B$61="Y",'US f-gases'!T207,1)</f>
        <v>1783334244.477792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N$2,'Multipliers and Adjustments'!$B$64:$AK$64,0))*unit_conv*IF('Multipliers and Adjustments'!$B$61="Y",'US f-gases'!U207,1)</f>
        <v>1874363156.554394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O$2,'Multipliers and Adjustments'!$B$64:$AK$64,0))*unit_conv*IF('Multipliers and Adjustments'!$B$61="Y",'US f-gases'!V207,1)</f>
        <v>1965392068.6309974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P$2,'Multipliers and Adjustments'!$B$64:$AK$64,0))*unit_conv*IF('Multipliers and Adjustments'!$B$61="Y",'US f-gases'!W207,1)</f>
        <v>2056420980.7075996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Q$2,'Multipliers and Adjustments'!$B$64:$AK$64,0))*unit_conv*IF('Multipliers and Adjustments'!$B$61="Y",'US f-gases'!X207,1)</f>
        <v>2147449892.7842021</v>
      </c>
      <c r="R3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8,'EPA Data'!$G:$G,"&lt;"&amp;$B38)*unit_conv*IF('Multipliers and Adjustments'!$B$61="Y",'US f-gases'!Y207,1)</f>
        <v>2238478804.8608046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S$2,'Multipliers and Adjustments'!$B$64:$AK$64,0))*unit_conv*IF('Multipliers and Adjustments'!$B$61="Y",'US f-gases'!Z207,1)</f>
        <v>2612435489.444325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T$2,'Multipliers and Adjustments'!$B$64:$AK$64,0))*unit_conv*IF('Multipliers and Adjustments'!$B$61="Y",'US f-gases'!AA207,1)</f>
        <v>2986392174.0278449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U$2,'Multipliers and Adjustments'!$B$64:$AK$64,0))*unit_conv*IF('Multipliers and Adjustments'!$B$61="Y",'US f-gases'!AB207,1)</f>
        <v>3360348858.6113658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V$2,'Multipliers and Adjustments'!$B$64:$AK$64,0))*unit_conv*IF('Multipliers and Adjustments'!$B$61="Y",'US f-gases'!AC207,1)</f>
        <v>3734305543.1948862</v>
      </c>
      <c r="W3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8,'EPA Data'!$G:$G,"&lt;"&amp;$B38)*unit_conv*IF('Multipliers and Adjustments'!$B$61="Y",'US f-gases'!AD207,1)</f>
        <v>4108262227.7784061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X$2,'Multipliers and Adjustments'!$B$64:$AK$64,0))*unit_conv*IF('Multipliers and Adjustments'!$B$61="Y",'US f-gases'!AE207,1)</f>
        <v>4288356760.8703461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Y$2,'Multipliers and Adjustments'!$B$64:$AK$64,0))*unit_conv*IF('Multipliers and Adjustments'!$B$61="Y",'US f-gases'!AF207,1)</f>
        <v>4468451293.962285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Z$2,'Multipliers and Adjustments'!$B$64:$AK$64,0))*unit_conv*IF('Multipliers and Adjustments'!$B$61="Y",'US f-gases'!AG207,1)</f>
        <v>4648545827.054224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AA$2,'Multipliers and Adjustments'!$B$64:$AK$64,0))*unit_conv*IF('Multipliers and Adjustments'!$B$61="Y",'US f-gases'!AH207,1)</f>
        <v>4828640360.146162</v>
      </c>
      <c r="AB3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8,'EPA Data'!$G:$G,"&lt;"&amp;$B38)*unit_conv*IF('Multipliers and Adjustments'!$B$61="Y",'US f-gases'!AI207,1)</f>
        <v>5008734893.238102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C$2,'Multipliers and Adjustments'!$B$64:$AK$64,0))*unit_conv*IF('Multipliers and Adjustments'!$B$61="Y",'US f-gases'!AJ207,1)</f>
        <v>11505610091.876324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D$2,'Multipliers and Adjustments'!$B$64:$AK$64,0))*unit_conv*IF('Multipliers and Adjustments'!$B$61="Y",'US f-gases'!AK207,1)</f>
        <v>18002485290.514549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E$2,'Multipliers and Adjustments'!$B$64:$AK$64,0))*unit_conv*IF('Multipliers and Adjustments'!$B$61="Y",'US f-gases'!AL207,1)</f>
        <v>24499360489.152767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F$2,'Multipliers and Adjustments'!$B$64:$AK$64,0))*unit_conv*IF('Multipliers and Adjustments'!$B$61="Y",'US f-gases'!AM207,1)</f>
        <v>30996235687.790993</v>
      </c>
      <c r="AG3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8,'EPA Data'!$G:$G,"&lt;"&amp;$B38)*unit_conv*IF('Multipliers and Adjustments'!$B$61="Y",'US f-gases'!AN207,1)</f>
        <v>37493110886.429214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H$2,'Multipliers and Adjustments'!$B$64:$AK$64,0))*unit_conv*IF('Multipliers and Adjustments'!$B$61="Y",'US f-gases'!AO207,1)</f>
        <v>37895660166.926117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I$2,'Multipliers and Adjustments'!$B$64:$AK$64,0))*unit_conv*IF('Multipliers and Adjustments'!$B$61="Y",'US f-gases'!AP207,1)</f>
        <v>38298209447.423019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J$2,'Multipliers and Adjustments'!$B$64:$AK$64,0))*unit_conv*IF('Multipliers and Adjustments'!$B$61="Y",'US f-gases'!AQ207,1)</f>
        <v>38700758727.919937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K$2,'Multipliers and Adjustments'!$B$64:$AK$64,0))*unit_conv*IF('Multipliers and Adjustments'!$B$61="Y",'US f-gases'!AR207,1)</f>
        <v>39103308008.416832</v>
      </c>
      <c r="AL3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8,'EPA Data'!$G:$G,"&lt;"&amp;$B38)*unit_conv*IF('Multipliers and Adjustments'!$B$61="Y",'US f-gases'!AS207,1)</f>
        <v>39505857288.913742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9,'EPA Data'!$G:$G,"&lt;"&amp;$B39)*unit_conv*IF('Multipliers and Adjustments'!$B$61="Y",'US f-gases'!J208,1)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D$2,'Multipliers and Adjustments'!$B$64:$AK$64,0))*unit_conv*IF('Multipliers and Adjustments'!$B$61="Y",'US f-gases'!K208,1)</f>
        <v>231770845.13007998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E$2,'Multipliers and Adjustments'!$B$64:$AK$64,0))*unit_conv*IF('Multipliers and Adjustments'!$B$61="Y",'US f-gases'!L208,1)</f>
        <v>463541690.26015997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F$2,'Multipliers and Adjustments'!$B$64:$AK$64,0))*unit_conv*IF('Multipliers and Adjustments'!$B$61="Y",'US f-gases'!M208,1)</f>
        <v>632279832.47674429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G$2,'Multipliers and Adjustments'!$B$64:$AK$64,0))*unit_conv*IF('Multipliers and Adjustments'!$B$61="Y",'US f-gases'!N208,1)</f>
        <v>834766168.19835889</v>
      </c>
      <c r="H3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9,'EPA Data'!$G:$G,"&lt;"&amp;$B39)*unit_conv*IF('Multipliers and Adjustments'!$B$61="Y",'US f-gases'!O208,1)</f>
        <v>1021690363.9949961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I$2,'Multipliers and Adjustments'!$B$64:$AK$64,0))*unit_conv*IF('Multipliers and Adjustments'!$B$61="Y",'US f-gases'!P208,1)</f>
        <v>1191433017.0939174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J$2,'Multipliers and Adjustments'!$B$64:$AK$64,0))*unit_conv*IF('Multipliers and Adjustments'!$B$61="Y",'US f-gases'!Q208,1)</f>
        <v>1339408323.9398861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K$2,'Multipliers and Adjustments'!$B$64:$AK$64,0))*unit_conv*IF('Multipliers and Adjustments'!$B$61="Y",'US f-gases'!R208,1)</f>
        <v>1487383630.7858546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L$2,'Multipliers and Adjustments'!$B$64:$AK$64,0))*unit_conv*IF('Multipliers and Adjustments'!$B$61="Y",'US f-gases'!S208,1)</f>
        <v>1635358937.6318235</v>
      </c>
      <c r="M3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9,'EPA Data'!$G:$G,"&lt;"&amp;$B39)*unit_conv*IF('Multipliers and Adjustments'!$B$61="Y",'US f-gases'!T208,1)</f>
        <v>1783334244.4777923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N$2,'Multipliers and Adjustments'!$B$64:$AK$64,0))*unit_conv*IF('Multipliers and Adjustments'!$B$61="Y",'US f-gases'!U208,1)</f>
        <v>1734561908.3091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O$2,'Multipliers and Adjustments'!$B$64:$AK$64,0))*unit_conv*IF('Multipliers and Adjustments'!$B$61="Y",'US f-gases'!V208,1)</f>
        <v>1685789572.1404879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P$2,'Multipliers and Adjustments'!$B$64:$AK$64,0))*unit_conv*IF('Multipliers and Adjustments'!$B$61="Y",'US f-gases'!W208,1)</f>
        <v>1637017235.971835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Q$2,'Multipliers and Adjustments'!$B$64:$AK$64,0))*unit_conv*IF('Multipliers and Adjustments'!$B$61="Y",'US f-gases'!X208,1)</f>
        <v>1588244899.8031838</v>
      </c>
      <c r="R3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9,'EPA Data'!$G:$G,"&lt;"&amp;$B39)*unit_conv*IF('Multipliers and Adjustments'!$B$61="Y",'US f-gases'!Y208,1)</f>
        <v>1539472563.6345315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S$2,'Multipliers and Adjustments'!$B$64:$AK$64,0))*unit_conv*IF('Multipliers and Adjustments'!$B$61="Y",'US f-gases'!Z208,1)</f>
        <v>1511481997.1052153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T$2,'Multipliers and Adjustments'!$B$64:$AK$64,0))*unit_conv*IF('Multipliers and Adjustments'!$B$61="Y",'US f-gases'!AA208,1)</f>
        <v>1483491430.575899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U$2,'Multipliers and Adjustments'!$B$64:$AK$64,0))*unit_conv*IF('Multipliers and Adjustments'!$B$61="Y",'US f-gases'!AB208,1)</f>
        <v>1455500864.0465829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V$2,'Multipliers and Adjustments'!$B$64:$AK$64,0))*unit_conv*IF('Multipliers and Adjustments'!$B$61="Y",'US f-gases'!AC208,1)</f>
        <v>1427510297.5172668</v>
      </c>
      <c r="W3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9,'EPA Data'!$G:$G,"&lt;"&amp;$B39)*unit_conv*IF('Multipliers and Adjustments'!$B$61="Y",'US f-gases'!AD208,1)</f>
        <v>1399519730.9879503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X$2,'Multipliers and Adjustments'!$B$64:$AK$64,0))*unit_conv*IF('Multipliers and Adjustments'!$B$61="Y",'US f-gases'!AE208,1)</f>
        <v>1345477632.9705727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Y$2,'Multipliers and Adjustments'!$B$64:$AK$64,0))*unit_conv*IF('Multipliers and Adjustments'!$B$61="Y",'US f-gases'!AF208,1)</f>
        <v>1291435534.953195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Z$2,'Multipliers and Adjustments'!$B$64:$AK$64,0))*unit_conv*IF('Multipliers and Adjustments'!$B$61="Y",'US f-gases'!AG208,1)</f>
        <v>1237393436.9358172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AA$2,'Multipliers and Adjustments'!$B$64:$AK$64,0))*unit_conv*IF('Multipliers and Adjustments'!$B$61="Y",'US f-gases'!AH208,1)</f>
        <v>1183351338.9184394</v>
      </c>
      <c r="AB3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9,'EPA Data'!$G:$G,"&lt;"&amp;$B39)*unit_conv*IF('Multipliers and Adjustments'!$B$61="Y",'US f-gases'!AI208,1)</f>
        <v>1129309240.9010618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C$2,'Multipliers and Adjustments'!$B$64:$AK$64,0))*unit_conv*IF('Multipliers and Adjustments'!$B$61="Y",'US f-gases'!AJ208,1)</f>
        <v>1140390279.7201416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D$2,'Multipliers and Adjustments'!$B$64:$AK$64,0))*unit_conv*IF('Multipliers and Adjustments'!$B$61="Y",'US f-gases'!AK208,1)</f>
        <v>1151471318.5392218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E$2,'Multipliers and Adjustments'!$B$64:$AK$64,0))*unit_conv*IF('Multipliers and Adjustments'!$B$61="Y",'US f-gases'!AL208,1)</f>
        <v>1162552357.3583016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F$2,'Multipliers and Adjustments'!$B$64:$AK$64,0))*unit_conv*IF('Multipliers and Adjustments'!$B$61="Y",'US f-gases'!AM208,1)</f>
        <v>1173633396.1773815</v>
      </c>
      <c r="AG3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9,'EPA Data'!$G:$G,"&lt;"&amp;$B39)*unit_conv*IF('Multipliers and Adjustments'!$B$61="Y",'US f-gases'!AN208,1)</f>
        <v>1184714434.9964616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H$2,'Multipliers and Adjustments'!$B$64:$AK$64,0))*unit_conv*IF('Multipliers and Adjustments'!$B$61="Y",'US f-gases'!AO208,1)</f>
        <v>1197698869.0694649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I$2,'Multipliers and Adjustments'!$B$64:$AK$64,0))*unit_conv*IF('Multipliers and Adjustments'!$B$61="Y",'US f-gases'!AP208,1)</f>
        <v>1210683303.1424682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J$2,'Multipliers and Adjustments'!$B$64:$AK$64,0))*unit_conv*IF('Multipliers and Adjustments'!$B$61="Y",'US f-gases'!AQ208,1)</f>
        <v>1223667737.2154717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K$2,'Multipliers and Adjustments'!$B$64:$AK$64,0))*unit_conv*IF('Multipliers and Adjustments'!$B$61="Y",'US f-gases'!AR208,1)</f>
        <v>1236652171.2884748</v>
      </c>
      <c r="AL3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9,'EPA Data'!$G:$G,"&lt;"&amp;$B39)*unit_conv*IF('Multipliers and Adjustments'!$B$61="Y",'US f-gases'!AS208,1)</f>
        <v>1249636605.3614781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0,'EPA Data'!$G:$G,"&lt;"&amp;$B40)*unit_conv*IF('Multipliers and Adjustments'!$B$61="Y",'US f-gases'!J209,1)</f>
        <v>423833524.10980004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D$2,'Multipliers and Adjustments'!$B$64:$AK$64,0))*unit_conv*IF('Multipliers and Adjustments'!$B$61="Y",'US f-gases'!K209,1)</f>
        <v>339066819.28784001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E$2,'Multipliers and Adjustments'!$B$64:$AK$64,0))*unit_conv*IF('Multipliers and Adjustments'!$B$61="Y",'US f-gases'!L209,1)</f>
        <v>254300114.46588004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F$2,'Multipliers and Adjustments'!$B$64:$AK$64,0))*unit_conv*IF('Multipliers and Adjustments'!$B$61="Y",'US f-gases'!M209,1)</f>
        <v>154164566.85727352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G$2,'Multipliers and Adjustments'!$B$64:$AK$64,0))*unit_conv*IF('Multipliers and Adjustments'!$B$61="Y",'US f-gases'!N209,1)</f>
        <v>76325796.429782927</v>
      </c>
      <c r="H4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0,'EPA Data'!$G:$G,"&lt;"&amp;$B40)*unit_conv*IF('Multipliers and Adjustments'!$B$61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I$2,'Multipliers and Adjustments'!$B$64:$AK$64,0))*unit_conv*IF('Multipliers and Adjustments'!$B$61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J$2,'Multipliers and Adjustments'!$B$64:$AK$64,0))*unit_conv*IF('Multipliers and Adjustments'!$B$61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K$2,'Multipliers and Adjustments'!$B$64:$AK$64,0))*unit_conv*IF('Multipliers and Adjustments'!$B$61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L$2,'Multipliers and Adjustments'!$B$64:$AK$64,0))*unit_conv*IF('Multipliers and Adjustments'!$B$61="Y",'US f-gases'!S209,1)</f>
        <v>0</v>
      </c>
      <c r="M4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0,'EPA Data'!$G:$G,"&lt;"&amp;$B40)*unit_conv*IF('Multipliers and Adjustments'!$B$61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N$2,'Multipliers and Adjustments'!$B$64:$AK$64,0))*unit_conv*IF('Multipliers and Adjustments'!$B$61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O$2,'Multipliers and Adjustments'!$B$64:$AK$64,0))*unit_conv*IF('Multipliers and Adjustments'!$B$61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P$2,'Multipliers and Adjustments'!$B$64:$AK$64,0))*unit_conv*IF('Multipliers and Adjustments'!$B$61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Q$2,'Multipliers and Adjustments'!$B$64:$AK$64,0))*unit_conv*IF('Multipliers and Adjustments'!$B$61="Y",'US f-gases'!X209,1)</f>
        <v>0</v>
      </c>
      <c r="R4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0,'EPA Data'!$G:$G,"&lt;"&amp;$B40)*unit_conv*IF('Multipliers and Adjustments'!$B$61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S$2,'Multipliers and Adjustments'!$B$64:$AK$64,0))*unit_conv*IF('Multipliers and Adjustments'!$B$61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T$2,'Multipliers and Adjustments'!$B$64:$AK$64,0))*unit_conv*IF('Multipliers and Adjustments'!$B$61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U$2,'Multipliers and Adjustments'!$B$64:$AK$64,0))*unit_conv*IF('Multipliers and Adjustments'!$B$61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V$2,'Multipliers and Adjustments'!$B$64:$AK$64,0))*unit_conv*IF('Multipliers and Adjustments'!$B$61="Y",'US f-gases'!AC209,1)</f>
        <v>0</v>
      </c>
      <c r="W4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0,'EPA Data'!$G:$G,"&lt;"&amp;$B40)*unit_conv*IF('Multipliers and Adjustments'!$B$61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X$2,'Multipliers and Adjustments'!$B$64:$AK$64,0))*unit_conv*IF('Multipliers and Adjustments'!$B$61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Y$2,'Multipliers and Adjustments'!$B$64:$AK$64,0))*unit_conv*IF('Multipliers and Adjustments'!$B$61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Z$2,'Multipliers and Adjustments'!$B$64:$AK$64,0))*unit_conv*IF('Multipliers and Adjustments'!$B$61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AA$2,'Multipliers and Adjustments'!$B$64:$AK$64,0))*unit_conv*IF('Multipliers and Adjustments'!$B$61="Y",'US f-gases'!AH209,1)</f>
        <v>0</v>
      </c>
      <c r="AB4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0,'EPA Data'!$G:$G,"&lt;"&amp;$B40)*unit_conv*IF('Multipliers and Adjustments'!$B$61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C$2,'Multipliers and Adjustments'!$B$64:$AK$64,0))*unit_conv*IF('Multipliers and Adjustments'!$B$61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D$2,'Multipliers and Adjustments'!$B$64:$AK$64,0))*unit_conv*IF('Multipliers and Adjustments'!$B$61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E$2,'Multipliers and Adjustments'!$B$64:$AK$64,0))*unit_conv*IF('Multipliers and Adjustments'!$B$61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F$2,'Multipliers and Adjustments'!$B$64:$AK$64,0))*unit_conv*IF('Multipliers and Adjustments'!$B$61="Y",'US f-gases'!AM209,1)</f>
        <v>0</v>
      </c>
      <c r="AG4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0,'EPA Data'!$G:$G,"&lt;"&amp;$B40)*unit_conv*IF('Multipliers and Adjustments'!$B$61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H$2,'Multipliers and Adjustments'!$B$64:$AK$64,0))*unit_conv*IF('Multipliers and Adjustments'!$B$61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I$2,'Multipliers and Adjustments'!$B$64:$AK$64,0))*unit_conv*IF('Multipliers and Adjustments'!$B$61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J$2,'Multipliers and Adjustments'!$B$64:$AK$64,0))*unit_conv*IF('Multipliers and Adjustments'!$B$61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K$2,'Multipliers and Adjustments'!$B$64:$AK$64,0))*unit_conv*IF('Multipliers and Adjustments'!$B$61="Y",'US f-gases'!AR209,1)</f>
        <v>0</v>
      </c>
      <c r="AL4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0,'EPA Data'!$G:$G,"&lt;"&amp;$B40)*unit_conv*IF('Multipliers and Adjustments'!$B$61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1,'EPA Data'!$G:$G,"&lt;"&amp;$B41)*unit_conv*IF('Multipliers and Adjustments'!$B$61="Y",'US f-gases'!J210,1)</f>
        <v>21613800898.194298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D$2,'Multipliers and Adjustments'!$B$64:$AK$64,0))*unit_conv*IF('Multipliers and Adjustments'!$B$61="Y",'US f-gases'!K210,1)</f>
        <v>17408331541.810181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E$2,'Multipliers and Adjustments'!$B$64:$AK$64,0))*unit_conv*IF('Multipliers and Adjustments'!$B$61="Y",'US f-gases'!L210,1)</f>
        <v>13202862185.42606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F$2,'Multipliers and Adjustments'!$B$64:$AK$64,0))*unit_conv*IF('Multipliers and Adjustments'!$B$61="Y",'US f-gases'!M210,1)</f>
        <v>8181745245.6559734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G$2,'Multipliers and Adjustments'!$B$64:$AK$64,0))*unit_conv*IF('Multipliers and Adjustments'!$B$61="Y",'US f-gases'!N210,1)</f>
        <v>4314752782.3498344</v>
      </c>
      <c r="H4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1,'EPA Data'!$G:$G,"&lt;"&amp;$B41)*unit_conv*IF('Multipliers and Adjustments'!$B$61="Y",'US f-gases'!O210,1)</f>
        <v>517040457.94522357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I$2,'Multipliers and Adjustments'!$B$64:$AK$64,0))*unit_conv*IF('Multipliers and Adjustments'!$B$61="Y",'US f-gases'!P210,1)</f>
        <v>551275066.92351794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J$2,'Multipliers and Adjustments'!$B$64:$AK$64,0))*unit_conv*IF('Multipliers and Adjustments'!$B$61="Y",'US f-gases'!Q210,1)</f>
        <v>574494011.00812411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K$2,'Multipliers and Adjustments'!$B$64:$AK$64,0))*unit_conv*IF('Multipliers and Adjustments'!$B$61="Y",'US f-gases'!R210,1)</f>
        <v>597712955.09273064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L$2,'Multipliers and Adjustments'!$B$64:$AK$64,0))*unit_conv*IF('Multipliers and Adjustments'!$B$61="Y",'US f-gases'!S210,1)</f>
        <v>620931899.17733693</v>
      </c>
      <c r="M4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1,'EPA Data'!$G:$G,"&lt;"&amp;$B41)*unit_conv*IF('Multipliers and Adjustments'!$B$61="Y",'US f-gases'!T210,1)</f>
        <v>644150843.26194322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N$2,'Multipliers and Adjustments'!$B$64:$AK$64,0))*unit_conv*IF('Multipliers and Adjustments'!$B$61="Y",'US f-gases'!U210,1)</f>
        <v>671931522.89075553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O$2,'Multipliers and Adjustments'!$B$64:$AK$64,0))*unit_conv*IF('Multipliers and Adjustments'!$B$61="Y",'US f-gases'!V210,1)</f>
        <v>699712202.51956761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P$2,'Multipliers and Adjustments'!$B$64:$AK$64,0))*unit_conv*IF('Multipliers and Adjustments'!$B$61="Y",'US f-gases'!W210,1)</f>
        <v>727492882.1483798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Q$2,'Multipliers and Adjustments'!$B$64:$AK$64,0))*unit_conv*IF('Multipliers and Adjustments'!$B$61="Y",'US f-gases'!X210,1)</f>
        <v>755273561.777192</v>
      </c>
      <c r="R4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1,'EPA Data'!$G:$G,"&lt;"&amp;$B41)*unit_conv*IF('Multipliers and Adjustments'!$B$61="Y",'US f-gases'!Y210,1)</f>
        <v>783054241.40600419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S$2,'Multipliers and Adjustments'!$B$64:$AK$64,0))*unit_conv*IF('Multipliers and Adjustments'!$B$61="Y",'US f-gases'!Z210,1)</f>
        <v>794995394.08088303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T$2,'Multipliers and Adjustments'!$B$64:$AK$64,0))*unit_conv*IF('Multipliers and Adjustments'!$B$61="Y",'US f-gases'!AA210,1)</f>
        <v>806936546.75576198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U$2,'Multipliers and Adjustments'!$B$64:$AK$64,0))*unit_conv*IF('Multipliers and Adjustments'!$B$61="Y",'US f-gases'!AB210,1)</f>
        <v>818877699.43064082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V$2,'Multipliers and Adjustments'!$B$64:$AK$64,0))*unit_conv*IF('Multipliers and Adjustments'!$B$61="Y",'US f-gases'!AC210,1)</f>
        <v>830818852.10551965</v>
      </c>
      <c r="W4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1,'EPA Data'!$G:$G,"&lt;"&amp;$B41)*unit_conv*IF('Multipliers and Adjustments'!$B$61="Y",'US f-gases'!AD210,1)</f>
        <v>842760004.78039861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X$2,'Multipliers and Adjustments'!$B$64:$AK$64,0))*unit_conv*IF('Multipliers and Adjustments'!$B$61="Y",'US f-gases'!AE210,1)</f>
        <v>849335755.1890296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Y$2,'Multipliers and Adjustments'!$B$64:$AK$64,0))*unit_conv*IF('Multipliers and Adjustments'!$B$61="Y",'US f-gases'!AF210,1)</f>
        <v>855911505.5976609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Z$2,'Multipliers and Adjustments'!$B$64:$AK$64,0))*unit_conv*IF('Multipliers and Adjustments'!$B$61="Y",'US f-gases'!AG210,1)</f>
        <v>862487256.00629187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AA$2,'Multipliers and Adjustments'!$B$64:$AK$64,0))*unit_conv*IF('Multipliers and Adjustments'!$B$61="Y",'US f-gases'!AH210,1)</f>
        <v>869063006.41492307</v>
      </c>
      <c r="AB4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1,'EPA Data'!$G:$G,"&lt;"&amp;$B41)*unit_conv*IF('Multipliers and Adjustments'!$B$61="Y",'US f-gases'!AI210,1)</f>
        <v>875638756.82355416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C$2,'Multipliers and Adjustments'!$B$64:$AK$64,0))*unit_conv*IF('Multipliers and Adjustments'!$B$61="Y",'US f-gases'!AJ210,1)</f>
        <v>882463755.1331414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D$2,'Multipliers and Adjustments'!$B$64:$AK$64,0))*unit_conv*IF('Multipliers and Adjustments'!$B$61="Y",'US f-gases'!AK210,1)</f>
        <v>889288753.44272852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E$2,'Multipliers and Adjustments'!$B$64:$AK$64,0))*unit_conv*IF('Multipliers and Adjustments'!$B$61="Y",'US f-gases'!AL210,1)</f>
        <v>896113751.75231588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F$2,'Multipliers and Adjustments'!$B$64:$AK$64,0))*unit_conv*IF('Multipliers and Adjustments'!$B$61="Y",'US f-gases'!AM210,1)</f>
        <v>902938750.06190312</v>
      </c>
      <c r="AG4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1,'EPA Data'!$G:$G,"&lt;"&amp;$B41)*unit_conv*IF('Multipliers and Adjustments'!$B$61="Y",'US f-gases'!AN210,1)</f>
        <v>909763748.37149048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H$2,'Multipliers and Adjustments'!$B$64:$AK$64,0))*unit_conv*IF('Multipliers and Adjustments'!$B$61="Y",'US f-gases'!AO210,1)</f>
        <v>916848393.01406193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I$2,'Multipliers and Adjustments'!$B$64:$AK$64,0))*unit_conv*IF('Multipliers and Adjustments'!$B$61="Y",'US f-gases'!AP210,1)</f>
        <v>923933037.65663338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J$2,'Multipliers and Adjustments'!$B$64:$AK$64,0))*unit_conv*IF('Multipliers and Adjustments'!$B$61="Y",'US f-gases'!AQ210,1)</f>
        <v>931017682.29920483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K$2,'Multipliers and Adjustments'!$B$64:$AK$64,0))*unit_conv*IF('Multipliers and Adjustments'!$B$61="Y",'US f-gases'!AR210,1)</f>
        <v>938102326.94177628</v>
      </c>
      <c r="AL4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1,'EPA Data'!$G:$G,"&lt;"&amp;$B41)*unit_conv*IF('Multipliers and Adjustments'!$B$61="Y",'US f-gases'!AS210,1)</f>
        <v>945186971.58434784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2,'EPA Data'!$G:$G,"&lt;"&amp;$B42)*unit_conv*IF('Multipliers and Adjustments'!$B$61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D$2,'Multipliers and Adjustments'!$B$64:$AK$64,0))*unit_conv*IF('Multipliers and Adjustments'!$B$61="Y",'US f-gases'!K211,1)</f>
        <v>5501937307.4173994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E$2,'Multipliers and Adjustments'!$B$64:$AK$64,0))*unit_conv*IF('Multipliers and Adjustments'!$B$61="Y",'US f-gases'!L211,1)</f>
        <v>11003874614.834799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F$2,'Multipliers and Adjustments'!$B$64:$AK$64,0))*unit_conv*IF('Multipliers and Adjustments'!$B$61="Y",'US f-gases'!M211,1)</f>
        <v>15009497838.60428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G$2,'Multipliers and Adjustments'!$B$64:$AK$64,0))*unit_conv*IF('Multipliers and Adjustments'!$B$61="Y",'US f-gases'!N211,1)</f>
        <v>19816259120.955097</v>
      </c>
      <c r="H4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2,'EPA Data'!$G:$G,"&lt;"&amp;$B42)*unit_conv*IF('Multipliers and Adjustments'!$B$61="Y",'US f-gases'!O211,1)</f>
        <v>24253595516.459476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I$2,'Multipliers and Adjustments'!$B$64:$AK$64,0))*unit_conv*IF('Multipliers and Adjustments'!$B$61="Y",'US f-gases'!P211,1)</f>
        <v>25112879616.551353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J$2,'Multipliers and Adjustments'!$B$64:$AK$64,0))*unit_conv*IF('Multipliers and Adjustments'!$B$61="Y",'US f-gases'!Q211,1)</f>
        <v>25455435331.908836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K$2,'Multipliers and Adjustments'!$B$64:$AK$64,0))*unit_conv*IF('Multipliers and Adjustments'!$B$61="Y",'US f-gases'!R211,1)</f>
        <v>25797991047.266319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L$2,'Multipliers and Adjustments'!$B$64:$AK$64,0))*unit_conv*IF('Multipliers and Adjustments'!$B$61="Y",'US f-gases'!S211,1)</f>
        <v>26140546762.623806</v>
      </c>
      <c r="M4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2,'EPA Data'!$G:$G,"&lt;"&amp;$B42)*unit_conv*IF('Multipliers and Adjustments'!$B$61="Y",'US f-gases'!T211,1)</f>
        <v>26483102477.981285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N$2,'Multipliers and Adjustments'!$B$64:$AK$64,0))*unit_conv*IF('Multipliers and Adjustments'!$B$61="Y",'US f-gases'!U211,1)</f>
        <v>26849835051.048561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O$2,'Multipliers and Adjustments'!$B$64:$AK$64,0))*unit_conv*IF('Multipliers and Adjustments'!$B$61="Y",'US f-gases'!V211,1)</f>
        <v>27216567624.115837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P$2,'Multipliers and Adjustments'!$B$64:$AK$64,0))*unit_conv*IF('Multipliers and Adjustments'!$B$61="Y",'US f-gases'!W211,1)</f>
        <v>27583300197.183117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Q$2,'Multipliers and Adjustments'!$B$64:$AK$64,0))*unit_conv*IF('Multipliers and Adjustments'!$B$61="Y",'US f-gases'!X211,1)</f>
        <v>27950032770.250393</v>
      </c>
      <c r="R4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2,'EPA Data'!$G:$G,"&lt;"&amp;$B42)*unit_conv*IF('Multipliers and Adjustments'!$B$61="Y",'US f-gases'!Y211,1)</f>
        <v>28316765343.317669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S$2,'Multipliers and Adjustments'!$B$64:$AK$64,0))*unit_conv*IF('Multipliers and Adjustments'!$B$61="Y",'US f-gases'!Z211,1)</f>
        <v>28731595193.052364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T$2,'Multipliers and Adjustments'!$B$64:$AK$64,0))*unit_conv*IF('Multipliers and Adjustments'!$B$61="Y",'US f-gases'!AA211,1)</f>
        <v>29146425042.78706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U$2,'Multipliers and Adjustments'!$B$64:$AK$64,0))*unit_conv*IF('Multipliers and Adjustments'!$B$61="Y",'US f-gases'!AB211,1)</f>
        <v>29561254892.521759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V$2,'Multipliers and Adjustments'!$B$64:$AK$64,0))*unit_conv*IF('Multipliers and Adjustments'!$B$61="Y",'US f-gases'!AC211,1)</f>
        <v>29976084742.256454</v>
      </c>
      <c r="W4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2,'EPA Data'!$G:$G,"&lt;"&amp;$B42)*unit_conv*IF('Multipliers and Adjustments'!$B$61="Y",'US f-gases'!AD211,1)</f>
        <v>30390914591.99115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X$2,'Multipliers and Adjustments'!$B$64:$AK$64,0))*unit_conv*IF('Multipliers and Adjustments'!$B$61="Y",'US f-gases'!AE211,1)</f>
        <v>30611352462.866398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Y$2,'Multipliers and Adjustments'!$B$64:$AK$64,0))*unit_conv*IF('Multipliers and Adjustments'!$B$61="Y",'US f-gases'!AF211,1)</f>
        <v>30831790333.741657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Z$2,'Multipliers and Adjustments'!$B$64:$AK$64,0))*unit_conv*IF('Multipliers and Adjustments'!$B$61="Y",'US f-gases'!AG211,1)</f>
        <v>31052228204.616905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AA$2,'Multipliers and Adjustments'!$B$64:$AK$64,0))*unit_conv*IF('Multipliers and Adjustments'!$B$61="Y",'US f-gases'!AH211,1)</f>
        <v>31272666075.492157</v>
      </c>
      <c r="AB4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2,'EPA Data'!$G:$G,"&lt;"&amp;$B42)*unit_conv*IF('Multipliers and Adjustments'!$B$61="Y",'US f-gases'!AI211,1)</f>
        <v>31493103946.367409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C$2,'Multipliers and Adjustments'!$B$64:$AK$64,0))*unit_conv*IF('Multipliers and Adjustments'!$B$61="Y",'US f-gases'!AJ211,1)</f>
        <v>31722163626.877483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D$2,'Multipliers and Adjustments'!$B$64:$AK$64,0))*unit_conv*IF('Multipliers and Adjustments'!$B$61="Y",'US f-gases'!AK211,1)</f>
        <v>31951223307.387547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E$2,'Multipliers and Adjustments'!$B$64:$AK$64,0))*unit_conv*IF('Multipliers and Adjustments'!$B$61="Y",'US f-gases'!AL211,1)</f>
        <v>32180282987.897621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F$2,'Multipliers and Adjustments'!$B$64:$AK$64,0))*unit_conv*IF('Multipliers and Adjustments'!$B$61="Y",'US f-gases'!AM211,1)</f>
        <v>32409342668.407684</v>
      </c>
      <c r="AG4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2,'EPA Data'!$G:$G,"&lt;"&amp;$B42)*unit_conv*IF('Multipliers and Adjustments'!$B$61="Y",'US f-gases'!AN211,1)</f>
        <v>32638402348.917759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H$2,'Multipliers and Adjustments'!$B$64:$AK$64,0))*unit_conv*IF('Multipliers and Adjustments'!$B$61="Y",'US f-gases'!AO211,1)</f>
        <v>32876436211.73645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I$2,'Multipliers and Adjustments'!$B$64:$AK$64,0))*unit_conv*IF('Multipliers and Adjustments'!$B$61="Y",'US f-gases'!AP211,1)</f>
        <v>33114470074.555141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J$2,'Multipliers and Adjustments'!$B$64:$AK$64,0))*unit_conv*IF('Multipliers and Adjustments'!$B$61="Y",'US f-gases'!AQ211,1)</f>
        <v>33352503937.373821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K$2,'Multipliers and Adjustments'!$B$64:$AK$64,0))*unit_conv*IF('Multipliers and Adjustments'!$B$61="Y",'US f-gases'!AR211,1)</f>
        <v>33590537800.192513</v>
      </c>
      <c r="AL4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2,'EPA Data'!$G:$G,"&lt;"&amp;$B42)*unit_conv*IF('Multipliers and Adjustments'!$B$61="Y",'US f-gases'!AS211,1)</f>
        <v>33828571663.011204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3,'EPA Data'!$G:$G,"&lt;"&amp;$B43)*unit_conv*IF('Multipliers and Adjustments'!$B$61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D$2,'Multipliers and Adjustments'!$B$64:$AK$64,0))*unit_conv*IF('Multipliers and Adjustments'!$B$61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E$2,'Multipliers and Adjustments'!$B$64:$AK$64,0))*unit_conv*IF('Multipliers and Adjustments'!$B$61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F$2,'Multipliers and Adjustments'!$B$64:$AK$64,0))*unit_conv*IF('Multipliers and Adjustments'!$B$61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G$2,'Multipliers and Adjustments'!$B$64:$AK$64,0))*unit_conv*IF('Multipliers and Adjustments'!$B$61="Y",'US f-gases'!N212,1)</f>
        <v>0</v>
      </c>
      <c r="H4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3,'EPA Data'!$G:$G,"&lt;"&amp;$B43)*unit_conv*IF('Multipliers and Adjustments'!$B$61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I$2,'Multipliers and Adjustments'!$B$64:$AK$64,0))*unit_conv*IF('Multipliers and Adjustments'!$B$61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J$2,'Multipliers and Adjustments'!$B$64:$AK$64,0))*unit_conv*IF('Multipliers and Adjustments'!$B$61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K$2,'Multipliers and Adjustments'!$B$64:$AK$64,0))*unit_conv*IF('Multipliers and Adjustments'!$B$61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L$2,'Multipliers and Adjustments'!$B$64:$AK$64,0))*unit_conv*IF('Multipliers and Adjustments'!$B$61="Y",'US f-gases'!S212,1)</f>
        <v>0</v>
      </c>
      <c r="M4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3,'EPA Data'!$G:$G,"&lt;"&amp;$B43)*unit_conv*IF('Multipliers and Adjustments'!$B$61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N$2,'Multipliers and Adjustments'!$B$64:$AK$64,0))*unit_conv*IF('Multipliers and Adjustments'!$B$61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O$2,'Multipliers and Adjustments'!$B$64:$AK$64,0))*unit_conv*IF('Multipliers and Adjustments'!$B$61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P$2,'Multipliers and Adjustments'!$B$64:$AK$64,0))*unit_conv*IF('Multipliers and Adjustments'!$B$61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Q$2,'Multipliers and Adjustments'!$B$64:$AK$64,0))*unit_conv*IF('Multipliers and Adjustments'!$B$61="Y",'US f-gases'!X212,1)</f>
        <v>0</v>
      </c>
      <c r="R4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3,'EPA Data'!$G:$G,"&lt;"&amp;$B43)*unit_conv*IF('Multipliers and Adjustments'!$B$61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S$2,'Multipliers and Adjustments'!$B$64:$AK$64,0))*unit_conv*IF('Multipliers and Adjustments'!$B$61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T$2,'Multipliers and Adjustments'!$B$64:$AK$64,0))*unit_conv*IF('Multipliers and Adjustments'!$B$61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U$2,'Multipliers and Adjustments'!$B$64:$AK$64,0))*unit_conv*IF('Multipliers and Adjustments'!$B$61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V$2,'Multipliers and Adjustments'!$B$64:$AK$64,0))*unit_conv*IF('Multipliers and Adjustments'!$B$61="Y",'US f-gases'!AC212,1)</f>
        <v>0</v>
      </c>
      <c r="W4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3,'EPA Data'!$G:$G,"&lt;"&amp;$B43)*unit_conv*IF('Multipliers and Adjustments'!$B$61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X$2,'Multipliers and Adjustments'!$B$64:$AK$64,0))*unit_conv*IF('Multipliers and Adjustments'!$B$61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Y$2,'Multipliers and Adjustments'!$B$64:$AK$64,0))*unit_conv*IF('Multipliers and Adjustments'!$B$61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Z$2,'Multipliers and Adjustments'!$B$64:$AK$64,0))*unit_conv*IF('Multipliers and Adjustments'!$B$61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AA$2,'Multipliers and Adjustments'!$B$64:$AK$64,0))*unit_conv*IF('Multipliers and Adjustments'!$B$61="Y",'US f-gases'!AH212,1)</f>
        <v>0</v>
      </c>
      <c r="AB4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3,'EPA Data'!$G:$G,"&lt;"&amp;$B43)*unit_conv*IF('Multipliers and Adjustments'!$B$61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C$2,'Multipliers and Adjustments'!$B$64:$AK$64,0))*unit_conv*IF('Multipliers and Adjustments'!$B$61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D$2,'Multipliers and Adjustments'!$B$64:$AK$64,0))*unit_conv*IF('Multipliers and Adjustments'!$B$61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E$2,'Multipliers and Adjustments'!$B$64:$AK$64,0))*unit_conv*IF('Multipliers and Adjustments'!$B$61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F$2,'Multipliers and Adjustments'!$B$64:$AK$64,0))*unit_conv*IF('Multipliers and Adjustments'!$B$61="Y",'US f-gases'!AM212,1)</f>
        <v>0</v>
      </c>
      <c r="AG4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3,'EPA Data'!$G:$G,"&lt;"&amp;$B43)*unit_conv*IF('Multipliers and Adjustments'!$B$61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H$2,'Multipliers and Adjustments'!$B$64:$AK$64,0))*unit_conv*IF('Multipliers and Adjustments'!$B$61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I$2,'Multipliers and Adjustments'!$B$64:$AK$64,0))*unit_conv*IF('Multipliers and Adjustments'!$B$61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J$2,'Multipliers and Adjustments'!$B$64:$AK$64,0))*unit_conv*IF('Multipliers and Adjustments'!$B$61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K$2,'Multipliers and Adjustments'!$B$64:$AK$64,0))*unit_conv*IF('Multipliers and Adjustments'!$B$61="Y",'US f-gases'!AR212,1)</f>
        <v>0</v>
      </c>
      <c r="AL4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3,'EPA Data'!$G:$G,"&lt;"&amp;$B43)*unit_conv*IF('Multipliers and Adjustments'!$B$61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4,'EPA Data'!$G:$G,"&lt;"&amp;$B44)*unit_conv*IF('Multipliers and Adjustments'!$B$61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D$2,'Multipliers and Adjustments'!$B$64:$AK$64,0))*unit_conv*IF('Multipliers and Adjustments'!$B$61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E$2,'Multipliers and Adjustments'!$B$64:$AK$64,0))*unit_conv*IF('Multipliers and Adjustments'!$B$61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F$2,'Multipliers and Adjustments'!$B$64:$AK$64,0))*unit_conv*IF('Multipliers and Adjustments'!$B$61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G$2,'Multipliers and Adjustments'!$B$64:$AK$64,0))*unit_conv*IF('Multipliers and Adjustments'!$B$61="Y",'US f-gases'!N213,1)</f>
        <v>0</v>
      </c>
      <c r="H4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4,'EPA Data'!$G:$G,"&lt;"&amp;$B44)*unit_conv*IF('Multipliers and Adjustments'!$B$61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I$2,'Multipliers and Adjustments'!$B$64:$AK$64,0))*unit_conv*IF('Multipliers and Adjustments'!$B$61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J$2,'Multipliers and Adjustments'!$B$64:$AK$64,0))*unit_conv*IF('Multipliers and Adjustments'!$B$61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K$2,'Multipliers and Adjustments'!$B$64:$AK$64,0))*unit_conv*IF('Multipliers and Adjustments'!$B$61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L$2,'Multipliers and Adjustments'!$B$64:$AK$64,0))*unit_conv*IF('Multipliers and Adjustments'!$B$61="Y",'US f-gases'!S213,1)</f>
        <v>0</v>
      </c>
      <c r="M4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4,'EPA Data'!$G:$G,"&lt;"&amp;$B44)*unit_conv*IF('Multipliers and Adjustments'!$B$61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N$2,'Multipliers and Adjustments'!$B$64:$AK$64,0))*unit_conv*IF('Multipliers and Adjustments'!$B$61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O$2,'Multipliers and Adjustments'!$B$64:$AK$64,0))*unit_conv*IF('Multipliers and Adjustments'!$B$61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P$2,'Multipliers and Adjustments'!$B$64:$AK$64,0))*unit_conv*IF('Multipliers and Adjustments'!$B$61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Q$2,'Multipliers and Adjustments'!$B$64:$AK$64,0))*unit_conv*IF('Multipliers and Adjustments'!$B$61="Y",'US f-gases'!X213,1)</f>
        <v>0</v>
      </c>
      <c r="R4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4,'EPA Data'!$G:$G,"&lt;"&amp;$B44)*unit_conv*IF('Multipliers and Adjustments'!$B$61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S$2,'Multipliers and Adjustments'!$B$64:$AK$64,0))*unit_conv*IF('Multipliers and Adjustments'!$B$61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T$2,'Multipliers and Adjustments'!$B$64:$AK$64,0))*unit_conv*IF('Multipliers and Adjustments'!$B$61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U$2,'Multipliers and Adjustments'!$B$64:$AK$64,0))*unit_conv*IF('Multipliers and Adjustments'!$B$61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V$2,'Multipliers and Adjustments'!$B$64:$AK$64,0))*unit_conv*IF('Multipliers and Adjustments'!$B$61="Y",'US f-gases'!AC213,1)</f>
        <v>0</v>
      </c>
      <c r="W4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4,'EPA Data'!$G:$G,"&lt;"&amp;$B44)*unit_conv*IF('Multipliers and Adjustments'!$B$61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X$2,'Multipliers and Adjustments'!$B$64:$AK$64,0))*unit_conv*IF('Multipliers and Adjustments'!$B$61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Y$2,'Multipliers and Adjustments'!$B$64:$AK$64,0))*unit_conv*IF('Multipliers and Adjustments'!$B$61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Z$2,'Multipliers and Adjustments'!$B$64:$AK$64,0))*unit_conv*IF('Multipliers and Adjustments'!$B$61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AA$2,'Multipliers and Adjustments'!$B$64:$AK$64,0))*unit_conv*IF('Multipliers and Adjustments'!$B$61="Y",'US f-gases'!AH213,1)</f>
        <v>0</v>
      </c>
      <c r="AB4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4,'EPA Data'!$G:$G,"&lt;"&amp;$B44)*unit_conv*IF('Multipliers and Adjustments'!$B$61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C$2,'Multipliers and Adjustments'!$B$64:$AK$64,0))*unit_conv*IF('Multipliers and Adjustments'!$B$61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D$2,'Multipliers and Adjustments'!$B$64:$AK$64,0))*unit_conv*IF('Multipliers and Adjustments'!$B$61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E$2,'Multipliers and Adjustments'!$B$64:$AK$64,0))*unit_conv*IF('Multipliers and Adjustments'!$B$61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F$2,'Multipliers and Adjustments'!$B$64:$AK$64,0))*unit_conv*IF('Multipliers and Adjustments'!$B$61="Y",'US f-gases'!AM213,1)</f>
        <v>0</v>
      </c>
      <c r="AG4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4,'EPA Data'!$G:$G,"&lt;"&amp;$B44)*unit_conv*IF('Multipliers and Adjustments'!$B$61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H$2,'Multipliers and Adjustments'!$B$64:$AK$64,0))*unit_conv*IF('Multipliers and Adjustments'!$B$61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I$2,'Multipliers and Adjustments'!$B$64:$AK$64,0))*unit_conv*IF('Multipliers and Adjustments'!$B$61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J$2,'Multipliers and Adjustments'!$B$64:$AK$64,0))*unit_conv*IF('Multipliers and Adjustments'!$B$61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K$2,'Multipliers and Adjustments'!$B$64:$AK$64,0))*unit_conv*IF('Multipliers and Adjustments'!$B$61="Y",'US f-gases'!AR213,1)</f>
        <v>0</v>
      </c>
      <c r="AL4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4,'EPA Data'!$G:$G,"&lt;"&amp;$B44)*unit_conv*IF('Multipliers and Adjustments'!$B$61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5,'EPA Data'!$G:$G,"&lt;"&amp;$B45)*unit_conv*IF('Multipliers and Adjustments'!$B$61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D$2,'Multipliers and Adjustments'!$B$64:$AK$64,0))*unit_conv*IF('Multipliers and Adjustments'!$B$61="Y",'US f-gases'!K214,1)</f>
        <v>969312805.68242002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E$2,'Multipliers and Adjustments'!$B$64:$AK$64,0))*unit_conv*IF('Multipliers and Adjustments'!$B$61="Y",'US f-gases'!L214,1)</f>
        <v>1938625611.3648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F$2,'Multipliers and Adjustments'!$B$64:$AK$64,0))*unit_conv*IF('Multipliers and Adjustments'!$B$61="Y",'US f-gases'!M214,1)</f>
        <v>2644322835.5597095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G$2,'Multipliers and Adjustments'!$B$64:$AK$64,0))*unit_conv*IF('Multipliers and Adjustments'!$B$61="Y",'US f-gases'!N214,1)</f>
        <v>3491161867.7965465</v>
      </c>
      <c r="H4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5,'EPA Data'!$G:$G,"&lt;"&amp;$B45)*unit_conv*IF('Multipliers and Adjustments'!$B$61="Y",'US f-gases'!O214,1)</f>
        <v>4272916866.2558126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I$2,'Multipliers and Adjustments'!$B$64:$AK$64,0))*unit_conv*IF('Multipliers and Adjustments'!$B$61="Y",'US f-gases'!P214,1)</f>
        <v>4575839927.1357565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J$2,'Multipliers and Adjustments'!$B$64:$AK$64,0))*unit_conv*IF('Multipliers and Adjustments'!$B$61="Y",'US f-gases'!Q214,1)</f>
        <v>4787727519.5258284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K$2,'Multipliers and Adjustments'!$B$64:$AK$64,0))*unit_conv*IF('Multipliers and Adjustments'!$B$61="Y",'US f-gases'!R214,1)</f>
        <v>4999615111.9159021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L$2,'Multipliers and Adjustments'!$B$64:$AK$64,0))*unit_conv*IF('Multipliers and Adjustments'!$B$61="Y",'US f-gases'!S214,1)</f>
        <v>5211502704.305974</v>
      </c>
      <c r="M4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5,'EPA Data'!$G:$G,"&lt;"&amp;$B45)*unit_conv*IF('Multipliers and Adjustments'!$B$61="Y",'US f-gases'!T214,1)</f>
        <v>5423390296.6960468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N$2,'Multipliers and Adjustments'!$B$64:$AK$64,0))*unit_conv*IF('Multipliers and Adjustments'!$B$61="Y",'US f-gases'!U214,1)</f>
        <v>5162436696.2896938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O$2,'Multipliers and Adjustments'!$B$64:$AK$64,0))*unit_conv*IF('Multipliers and Adjustments'!$B$61="Y",'US f-gases'!V214,1)</f>
        <v>4901483095.883341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P$2,'Multipliers and Adjustments'!$B$64:$AK$64,0))*unit_conv*IF('Multipliers and Adjustments'!$B$61="Y",'US f-gases'!W214,1)</f>
        <v>4640529495.4769897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Q$2,'Multipliers and Adjustments'!$B$64:$AK$64,0))*unit_conv*IF('Multipliers and Adjustments'!$B$61="Y",'US f-gases'!X214,1)</f>
        <v>4379575895.0706358</v>
      </c>
      <c r="R4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5,'EPA Data'!$G:$G,"&lt;"&amp;$B45)*unit_conv*IF('Multipliers and Adjustments'!$B$61="Y",'US f-gases'!Y214,1)</f>
        <v>4118622294.6642833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S$2,'Multipliers and Adjustments'!$B$64:$AK$64,0))*unit_conv*IF('Multipliers and Adjustments'!$B$61="Y",'US f-gases'!Z214,1)</f>
        <v>3909944505.3796844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T$2,'Multipliers and Adjustments'!$B$64:$AK$64,0))*unit_conv*IF('Multipliers and Adjustments'!$B$61="Y",'US f-gases'!AA214,1)</f>
        <v>3701266716.0950856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U$2,'Multipliers and Adjustments'!$B$64:$AK$64,0))*unit_conv*IF('Multipliers and Adjustments'!$B$61="Y",'US f-gases'!AB214,1)</f>
        <v>3492588926.8104868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V$2,'Multipliers and Adjustments'!$B$64:$AK$64,0))*unit_conv*IF('Multipliers and Adjustments'!$B$61="Y",'US f-gases'!AC214,1)</f>
        <v>3283911137.525888</v>
      </c>
      <c r="W4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5,'EPA Data'!$G:$G,"&lt;"&amp;$B45)*unit_conv*IF('Multipliers and Adjustments'!$B$61="Y",'US f-gases'!AD214,1)</f>
        <v>3075233348.2412887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X$2,'Multipliers and Adjustments'!$B$64:$AK$64,0))*unit_conv*IF('Multipliers and Adjustments'!$B$61="Y",'US f-gases'!AE214,1)</f>
        <v>2956485811.6950107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Y$2,'Multipliers and Adjustments'!$B$64:$AK$64,0))*unit_conv*IF('Multipliers and Adjustments'!$B$61="Y",'US f-gases'!AF214,1)</f>
        <v>2837738275.1487331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Z$2,'Multipliers and Adjustments'!$B$64:$AK$64,0))*unit_conv*IF('Multipliers and Adjustments'!$B$61="Y",'US f-gases'!AG214,1)</f>
        <v>2718990738.6024547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AA$2,'Multipliers and Adjustments'!$B$64:$AK$64,0))*unit_conv*IF('Multipliers and Adjustments'!$B$61="Y",'US f-gases'!AH214,1)</f>
        <v>2600243202.0561767</v>
      </c>
      <c r="AB4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5,'EPA Data'!$G:$G,"&lt;"&amp;$B45)*unit_conv*IF('Multipliers and Adjustments'!$B$61="Y",'US f-gases'!AI214,1)</f>
        <v>2481495665.5098987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C$2,'Multipliers and Adjustments'!$B$64:$AK$64,0))*unit_conv*IF('Multipliers and Adjustments'!$B$61="Y",'US f-gases'!AJ214,1)</f>
        <v>2505846151.8777308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D$2,'Multipliers and Adjustments'!$B$64:$AK$64,0))*unit_conv*IF('Multipliers and Adjustments'!$B$61="Y",'US f-gases'!AK214,1)</f>
        <v>2530196638.2455626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E$2,'Multipliers and Adjustments'!$B$64:$AK$64,0))*unit_conv*IF('Multipliers and Adjustments'!$B$61="Y",'US f-gases'!AL214,1)</f>
        <v>2554547124.6133947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F$2,'Multipliers and Adjustments'!$B$64:$AK$64,0))*unit_conv*IF('Multipliers and Adjustments'!$B$61="Y",'US f-gases'!AM214,1)</f>
        <v>2578897610.9812269</v>
      </c>
      <c r="AG4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5,'EPA Data'!$G:$G,"&lt;"&amp;$B45)*unit_conv*IF('Multipliers and Adjustments'!$B$61="Y",'US f-gases'!AN214,1)</f>
        <v>2603248097.3490586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H$2,'Multipliers and Adjustments'!$B$64:$AK$64,0))*unit_conv*IF('Multipliers and Adjustments'!$B$61="Y",'US f-gases'!AO214,1)</f>
        <v>2631779298.4876318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I$2,'Multipliers and Adjustments'!$B$64:$AK$64,0))*unit_conv*IF('Multipliers and Adjustments'!$B$61="Y",'US f-gases'!AP214,1)</f>
        <v>2660310499.6262045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J$2,'Multipliers and Adjustments'!$B$64:$AK$64,0))*unit_conv*IF('Multipliers and Adjustments'!$B$61="Y",'US f-gases'!AQ214,1)</f>
        <v>2688841700.7647772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K$2,'Multipliers and Adjustments'!$B$64:$AK$64,0))*unit_conv*IF('Multipliers and Adjustments'!$B$61="Y",'US f-gases'!AR214,1)</f>
        <v>2717372901.9033504</v>
      </c>
      <c r="AL4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5,'EPA Data'!$G:$G,"&lt;"&amp;$B45)*unit_conv*IF('Multipliers and Adjustments'!$B$61="Y",'US f-gases'!AS214,1)</f>
        <v>2745904103.0419235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6,'EPA Data'!$G:$G,"&lt;"&amp;$B46)*unit_conv*IF('Multipliers and Adjustments'!$B$61="Y",'US f-gases'!J215,1)</f>
        <v>452175037.93540001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D$2,'Multipliers and Adjustments'!$B$64:$AK$64,0))*unit_conv*IF('Multipliers and Adjustments'!$B$61="Y",'US f-gases'!K215,1)</f>
        <v>486465252.47024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E$2,'Multipliers and Adjustments'!$B$64:$AK$64,0))*unit_conv*IF('Multipliers and Adjustments'!$B$61="Y",'US f-gases'!L215,1)</f>
        <v>520755467.00508004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F$2,'Multipliers and Adjustments'!$B$64:$AK$64,0))*unit_conv*IF('Multipliers and Adjustments'!$B$61="Y",'US f-gases'!M215,1)</f>
        <v>504728697.78485388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G$2,'Multipliers and Adjustments'!$B$64:$AK$64,0))*unit_conv*IF('Multipliers and Adjustments'!$B$61="Y",'US f-gases'!N215,1)</f>
        <v>530650940.44935352</v>
      </c>
      <c r="H4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6,'EPA Data'!$G:$G,"&lt;"&amp;$B46)*unit_conv*IF('Multipliers and Adjustments'!$B$61="Y",'US f-gases'!O215,1)</f>
        <v>549812714.87180173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I$2,'Multipliers and Adjustments'!$B$64:$AK$64,0))*unit_conv*IF('Multipliers and Adjustments'!$B$61="Y",'US f-gases'!P215,1)</f>
        <v>585792987.12669647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J$2,'Multipliers and Adjustments'!$B$64:$AK$64,0))*unit_conv*IF('Multipliers and Adjustments'!$B$61="Y",'US f-gases'!Q215,1)</f>
        <v>610059374.07871592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K$2,'Multipliers and Adjustments'!$B$64:$AK$64,0))*unit_conv*IF('Multipliers and Adjustments'!$B$61="Y",'US f-gases'!R215,1)</f>
        <v>634325761.03073537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L$2,'Multipliers and Adjustments'!$B$64:$AK$64,0))*unit_conv*IF('Multipliers and Adjustments'!$B$61="Y",'US f-gases'!S215,1)</f>
        <v>658592147.98275495</v>
      </c>
      <c r="M4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6,'EPA Data'!$G:$G,"&lt;"&amp;$B46)*unit_conv*IF('Multipliers and Adjustments'!$B$61="Y",'US f-gases'!T215,1)</f>
        <v>682858534.9347744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N$2,'Multipliers and Adjustments'!$B$64:$AK$64,0))*unit_conv*IF('Multipliers and Adjustments'!$B$61="Y",'US f-gases'!U215,1)</f>
        <v>711821061.35839856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O$2,'Multipliers and Adjustments'!$B$64:$AK$64,0))*unit_conv*IF('Multipliers and Adjustments'!$B$61="Y",'US f-gases'!V215,1)</f>
        <v>740783587.78202271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P$2,'Multipliers and Adjustments'!$B$64:$AK$64,0))*unit_conv*IF('Multipliers and Adjustments'!$B$61="Y",'US f-gases'!W215,1)</f>
        <v>769746114.20564675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Q$2,'Multipliers and Adjustments'!$B$64:$AK$64,0))*unit_conv*IF('Multipliers and Adjustments'!$B$61="Y",'US f-gases'!X215,1)</f>
        <v>798708640.62927079</v>
      </c>
      <c r="R4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6,'EPA Data'!$G:$G,"&lt;"&amp;$B46)*unit_conv*IF('Multipliers and Adjustments'!$B$61="Y",'US f-gases'!Y215,1)</f>
        <v>827671167.05289507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S$2,'Multipliers and Adjustments'!$B$64:$AK$64,0))*unit_conv*IF('Multipliers and Adjustments'!$B$61="Y",'US f-gases'!Z215,1)</f>
        <v>839796556.4636991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T$2,'Multipliers and Adjustments'!$B$64:$AK$64,0))*unit_conv*IF('Multipliers and Adjustments'!$B$61="Y",'US f-gases'!AA215,1)</f>
        <v>851921945.87450302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U$2,'Multipliers and Adjustments'!$B$64:$AK$64,0))*unit_conv*IF('Multipliers and Adjustments'!$B$61="Y",'US f-gases'!AB215,1)</f>
        <v>864047335.28530705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V$2,'Multipliers and Adjustments'!$B$64:$AK$64,0))*unit_conv*IF('Multipliers and Adjustments'!$B$61="Y",'US f-gases'!AC215,1)</f>
        <v>876172724.69611096</v>
      </c>
      <c r="W4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6,'EPA Data'!$G:$G,"&lt;"&amp;$B46)*unit_conv*IF('Multipliers and Adjustments'!$B$61="Y",'US f-gases'!AD215,1)</f>
        <v>888298114.106915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X$2,'Multipliers and Adjustments'!$B$64:$AK$64,0))*unit_conv*IF('Multipliers and Adjustments'!$B$61="Y",'US f-gases'!AE215,1)</f>
        <v>894741640.90455401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Y$2,'Multipliers and Adjustments'!$B$64:$AK$64,0))*unit_conv*IF('Multipliers and Adjustments'!$B$61="Y",'US f-gases'!AF215,1)</f>
        <v>901185167.70219314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Z$2,'Multipliers and Adjustments'!$B$64:$AK$64,0))*unit_conv*IF('Multipliers and Adjustments'!$B$61="Y",'US f-gases'!AG215,1)</f>
        <v>907628694.49983239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AA$2,'Multipliers and Adjustments'!$B$64:$AK$64,0))*unit_conv*IF('Multipliers and Adjustments'!$B$61="Y",'US f-gases'!AH215,1)</f>
        <v>914072221.2974714</v>
      </c>
      <c r="AB4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6,'EPA Data'!$G:$G,"&lt;"&amp;$B46)*unit_conv*IF('Multipliers and Adjustments'!$B$61="Y",'US f-gases'!AI215,1)</f>
        <v>920515748.09511042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C$2,'Multipliers and Adjustments'!$B$64:$AK$64,0))*unit_conv*IF('Multipliers and Adjustments'!$B$61="Y",'US f-gases'!AJ215,1)</f>
        <v>927211269.1537776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D$2,'Multipliers and Adjustments'!$B$64:$AK$64,0))*unit_conv*IF('Multipliers and Adjustments'!$B$61="Y",'US f-gases'!AK215,1)</f>
        <v>933906790.21244502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E$2,'Multipliers and Adjustments'!$B$64:$AK$64,0))*unit_conv*IF('Multipliers and Adjustments'!$B$61="Y",'US f-gases'!AL215,1)</f>
        <v>940602311.2711122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F$2,'Multipliers and Adjustments'!$B$64:$AK$64,0))*unit_conv*IF('Multipliers and Adjustments'!$B$61="Y",'US f-gases'!AM215,1)</f>
        <v>947297832.32977962</v>
      </c>
      <c r="AG4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6,'EPA Data'!$G:$G,"&lt;"&amp;$B46)*unit_conv*IF('Multipliers and Adjustments'!$B$61="Y",'US f-gases'!AN215,1)</f>
        <v>953993353.38844669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H$2,'Multipliers and Adjustments'!$B$64:$AK$64,0))*unit_conv*IF('Multipliers and Adjustments'!$B$61="Y",'US f-gases'!AO215,1)</f>
        <v>960951204.24643958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I$2,'Multipliers and Adjustments'!$B$64:$AK$64,0))*unit_conv*IF('Multipliers and Adjustments'!$B$61="Y",'US f-gases'!AP215,1)</f>
        <v>967909055.10443258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J$2,'Multipliers and Adjustments'!$B$64:$AK$64,0))*unit_conv*IF('Multipliers and Adjustments'!$B$61="Y",'US f-gases'!AQ215,1)</f>
        <v>974866905.96242547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K$2,'Multipliers and Adjustments'!$B$64:$AK$64,0))*unit_conv*IF('Multipliers and Adjustments'!$B$61="Y",'US f-gases'!AR215,1)</f>
        <v>981824756.82041848</v>
      </c>
      <c r="AL4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6,'EPA Data'!$G:$G,"&lt;"&amp;$B46)*unit_conv*IF('Multipliers and Adjustments'!$B$61="Y",'US f-gases'!AS215,1)</f>
        <v>988782607.67841113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7,'EPA Data'!$G:$G,"&lt;"&amp;$B47)*unit_conv*IF('Multipliers and Adjustments'!$B$61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D$2,'Multipliers and Adjustments'!$B$64:$AK$64,0))*unit_conv*IF('Multipliers and Adjustments'!$B$61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E$2,'Multipliers and Adjustments'!$B$64:$AK$64,0))*unit_conv*IF('Multipliers and Adjustments'!$B$61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F$2,'Multipliers and Adjustments'!$B$64:$AK$64,0))*unit_conv*IF('Multipliers and Adjustments'!$B$61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G$2,'Multipliers and Adjustments'!$B$64:$AK$64,0))*unit_conv*IF('Multipliers and Adjustments'!$B$61="Y",'US f-gases'!N216,1)</f>
        <v>0</v>
      </c>
      <c r="H4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7,'EPA Data'!$G:$G,"&lt;"&amp;$B47)*unit_conv*IF('Multipliers and Adjustments'!$B$61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I$2,'Multipliers and Adjustments'!$B$64:$AK$64,0))*unit_conv*IF('Multipliers and Adjustments'!$B$61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J$2,'Multipliers and Adjustments'!$B$64:$AK$64,0))*unit_conv*IF('Multipliers and Adjustments'!$B$61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K$2,'Multipliers and Adjustments'!$B$64:$AK$64,0))*unit_conv*IF('Multipliers and Adjustments'!$B$61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L$2,'Multipliers and Adjustments'!$B$64:$AK$64,0))*unit_conv*IF('Multipliers and Adjustments'!$B$61="Y",'US f-gases'!S216,1)</f>
        <v>0</v>
      </c>
      <c r="M4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7,'EPA Data'!$G:$G,"&lt;"&amp;$B47)*unit_conv*IF('Multipliers and Adjustments'!$B$61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N$2,'Multipliers and Adjustments'!$B$64:$AK$64,0))*unit_conv*IF('Multipliers and Adjustments'!$B$61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O$2,'Multipliers and Adjustments'!$B$64:$AK$64,0))*unit_conv*IF('Multipliers and Adjustments'!$B$61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P$2,'Multipliers and Adjustments'!$B$64:$AK$64,0))*unit_conv*IF('Multipliers and Adjustments'!$B$61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Q$2,'Multipliers and Adjustments'!$B$64:$AK$64,0))*unit_conv*IF('Multipliers and Adjustments'!$B$61="Y",'US f-gases'!X216,1)</f>
        <v>0</v>
      </c>
      <c r="R4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7,'EPA Data'!$G:$G,"&lt;"&amp;$B47)*unit_conv*IF('Multipliers and Adjustments'!$B$61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S$2,'Multipliers and Adjustments'!$B$64:$AK$64,0))*unit_conv*IF('Multipliers and Adjustments'!$B$61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T$2,'Multipliers and Adjustments'!$B$64:$AK$64,0))*unit_conv*IF('Multipliers and Adjustments'!$B$61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U$2,'Multipliers and Adjustments'!$B$64:$AK$64,0))*unit_conv*IF('Multipliers and Adjustments'!$B$61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V$2,'Multipliers and Adjustments'!$B$64:$AK$64,0))*unit_conv*IF('Multipliers and Adjustments'!$B$61="Y",'US f-gases'!AC216,1)</f>
        <v>0</v>
      </c>
      <c r="W4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7,'EPA Data'!$G:$G,"&lt;"&amp;$B47)*unit_conv*IF('Multipliers and Adjustments'!$B$61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X$2,'Multipliers and Adjustments'!$B$64:$AK$64,0))*unit_conv*IF('Multipliers and Adjustments'!$B$61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Y$2,'Multipliers and Adjustments'!$B$64:$AK$64,0))*unit_conv*IF('Multipliers and Adjustments'!$B$61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Z$2,'Multipliers and Adjustments'!$B$64:$AK$64,0))*unit_conv*IF('Multipliers and Adjustments'!$B$61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AA$2,'Multipliers and Adjustments'!$B$64:$AK$64,0))*unit_conv*IF('Multipliers and Adjustments'!$B$61="Y",'US f-gases'!AH216,1)</f>
        <v>0</v>
      </c>
      <c r="AB4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7,'EPA Data'!$G:$G,"&lt;"&amp;$B47)*unit_conv*IF('Multipliers and Adjustments'!$B$61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C$2,'Multipliers and Adjustments'!$B$64:$AK$64,0))*unit_conv*IF('Multipliers and Adjustments'!$B$61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D$2,'Multipliers and Adjustments'!$B$64:$AK$64,0))*unit_conv*IF('Multipliers and Adjustments'!$B$61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E$2,'Multipliers and Adjustments'!$B$64:$AK$64,0))*unit_conv*IF('Multipliers and Adjustments'!$B$61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F$2,'Multipliers and Adjustments'!$B$64:$AK$64,0))*unit_conv*IF('Multipliers and Adjustments'!$B$61="Y",'US f-gases'!AM216,1)</f>
        <v>0</v>
      </c>
      <c r="AG4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7,'EPA Data'!$G:$G,"&lt;"&amp;$B47)*unit_conv*IF('Multipliers and Adjustments'!$B$61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H$2,'Multipliers and Adjustments'!$B$64:$AK$64,0))*unit_conv*IF('Multipliers and Adjustments'!$B$61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I$2,'Multipliers and Adjustments'!$B$64:$AK$64,0))*unit_conv*IF('Multipliers and Adjustments'!$B$61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J$2,'Multipliers and Adjustments'!$B$64:$AK$64,0))*unit_conv*IF('Multipliers and Adjustments'!$B$61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K$2,'Multipliers and Adjustments'!$B$64:$AK$64,0))*unit_conv*IF('Multipliers and Adjustments'!$B$61="Y",'US f-gases'!AR216,1)</f>
        <v>0</v>
      </c>
      <c r="AL4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7,'EPA Data'!$G:$G,"&lt;"&amp;$B47)*unit_conv*IF('Multipliers and Adjustments'!$B$61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8,'EPA Data'!$G:$G,"&lt;"&amp;$B48)*unit_conv*IF('Multipliers and Adjustments'!$B$61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D$2,'Multipliers and Adjustments'!$B$64:$AK$64,0))*unit_conv*IF('Multipliers and Adjustments'!$B$61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E$2,'Multipliers and Adjustments'!$B$64:$AK$64,0))*unit_conv*IF('Multipliers and Adjustments'!$B$61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F$2,'Multipliers and Adjustments'!$B$64:$AK$64,0))*unit_conv*IF('Multipliers and Adjustments'!$B$61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G$2,'Multipliers and Adjustments'!$B$64:$AK$64,0))*unit_conv*IF('Multipliers and Adjustments'!$B$61="Y",'US f-gases'!N217,1)</f>
        <v>0</v>
      </c>
      <c r="H4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8,'EPA Data'!$G:$G,"&lt;"&amp;$B48)*unit_conv*IF('Multipliers and Adjustments'!$B$61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I$2,'Multipliers and Adjustments'!$B$64:$AK$64,0))*unit_conv*IF('Multipliers and Adjustments'!$B$61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J$2,'Multipliers and Adjustments'!$B$64:$AK$64,0))*unit_conv*IF('Multipliers and Adjustments'!$B$61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K$2,'Multipliers and Adjustments'!$B$64:$AK$64,0))*unit_conv*IF('Multipliers and Adjustments'!$B$61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L$2,'Multipliers and Adjustments'!$B$64:$AK$64,0))*unit_conv*IF('Multipliers and Adjustments'!$B$61="Y",'US f-gases'!S217,1)</f>
        <v>0</v>
      </c>
      <c r="M4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8,'EPA Data'!$G:$G,"&lt;"&amp;$B48)*unit_conv*IF('Multipliers and Adjustments'!$B$61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N$2,'Multipliers and Adjustments'!$B$64:$AK$64,0))*unit_conv*IF('Multipliers and Adjustments'!$B$61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O$2,'Multipliers and Adjustments'!$B$64:$AK$64,0))*unit_conv*IF('Multipliers and Adjustments'!$B$61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P$2,'Multipliers and Adjustments'!$B$64:$AK$64,0))*unit_conv*IF('Multipliers and Adjustments'!$B$61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Q$2,'Multipliers and Adjustments'!$B$64:$AK$64,0))*unit_conv*IF('Multipliers and Adjustments'!$B$61="Y",'US f-gases'!X217,1)</f>
        <v>0</v>
      </c>
      <c r="R4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8,'EPA Data'!$G:$G,"&lt;"&amp;$B48)*unit_conv*IF('Multipliers and Adjustments'!$B$61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S$2,'Multipliers and Adjustments'!$B$64:$AK$64,0))*unit_conv*IF('Multipliers and Adjustments'!$B$61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T$2,'Multipliers and Adjustments'!$B$64:$AK$64,0))*unit_conv*IF('Multipliers and Adjustments'!$B$61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U$2,'Multipliers and Adjustments'!$B$64:$AK$64,0))*unit_conv*IF('Multipliers and Adjustments'!$B$61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V$2,'Multipliers and Adjustments'!$B$64:$AK$64,0))*unit_conv*IF('Multipliers and Adjustments'!$B$61="Y",'US f-gases'!AC217,1)</f>
        <v>0</v>
      </c>
      <c r="W4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8,'EPA Data'!$G:$G,"&lt;"&amp;$B48)*unit_conv*IF('Multipliers and Adjustments'!$B$61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X$2,'Multipliers and Adjustments'!$B$64:$AK$64,0))*unit_conv*IF('Multipliers and Adjustments'!$B$61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Y$2,'Multipliers and Adjustments'!$B$64:$AK$64,0))*unit_conv*IF('Multipliers and Adjustments'!$B$61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Z$2,'Multipliers and Adjustments'!$B$64:$AK$64,0))*unit_conv*IF('Multipliers and Adjustments'!$B$61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AA$2,'Multipliers and Adjustments'!$B$64:$AK$64,0))*unit_conv*IF('Multipliers and Adjustments'!$B$61="Y",'US f-gases'!AH217,1)</f>
        <v>0</v>
      </c>
      <c r="AB4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8,'EPA Data'!$G:$G,"&lt;"&amp;$B48)*unit_conv*IF('Multipliers and Adjustments'!$B$61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C$2,'Multipliers and Adjustments'!$B$64:$AK$64,0))*unit_conv*IF('Multipliers and Adjustments'!$B$61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D$2,'Multipliers and Adjustments'!$B$64:$AK$64,0))*unit_conv*IF('Multipliers and Adjustments'!$B$61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E$2,'Multipliers and Adjustments'!$B$64:$AK$64,0))*unit_conv*IF('Multipliers and Adjustments'!$B$61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F$2,'Multipliers and Adjustments'!$B$64:$AK$64,0))*unit_conv*IF('Multipliers and Adjustments'!$B$61="Y",'US f-gases'!AM217,1)</f>
        <v>0</v>
      </c>
      <c r="AG4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8,'EPA Data'!$G:$G,"&lt;"&amp;$B48)*unit_conv*IF('Multipliers and Adjustments'!$B$61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H$2,'Multipliers and Adjustments'!$B$64:$AK$64,0))*unit_conv*IF('Multipliers and Adjustments'!$B$61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I$2,'Multipliers and Adjustments'!$B$64:$AK$64,0))*unit_conv*IF('Multipliers and Adjustments'!$B$61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J$2,'Multipliers and Adjustments'!$B$64:$AK$64,0))*unit_conv*IF('Multipliers and Adjustments'!$B$61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K$2,'Multipliers and Adjustments'!$B$64:$AK$64,0))*unit_conv*IF('Multipliers and Adjustments'!$B$61="Y",'US f-gases'!AR217,1)</f>
        <v>0</v>
      </c>
      <c r="AL4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8,'EPA Data'!$G:$G,"&lt;"&amp;$B48)*unit_conv*IF('Multipliers and Adjustments'!$B$61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9,'EPA Data'!$G:$G,"&lt;"&amp;$B49)*unit_conv*IF('Multipliers and Adjustments'!$B$61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D$2,'Multipliers and Adjustments'!$B$64:$AK$64,0))*unit_conv*IF('Multipliers and Adjustments'!$B$61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E$2,'Multipliers and Adjustments'!$B$64:$AK$64,0))*unit_conv*IF('Multipliers and Adjustments'!$B$61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F$2,'Multipliers and Adjustments'!$B$64:$AK$64,0))*unit_conv*IF('Multipliers and Adjustments'!$B$61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G$2,'Multipliers and Adjustments'!$B$64:$AK$64,0))*unit_conv*IF('Multipliers and Adjustments'!$B$61="Y",'US f-gases'!N218,1)</f>
        <v>0</v>
      </c>
      <c r="H4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9,'EPA Data'!$G:$G,"&lt;"&amp;$B49)*unit_conv*IF('Multipliers and Adjustments'!$B$61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I$2,'Multipliers and Adjustments'!$B$64:$AK$64,0))*unit_conv*IF('Multipliers and Adjustments'!$B$61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J$2,'Multipliers and Adjustments'!$B$64:$AK$64,0))*unit_conv*IF('Multipliers and Adjustments'!$B$61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K$2,'Multipliers and Adjustments'!$B$64:$AK$64,0))*unit_conv*IF('Multipliers and Adjustments'!$B$61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L$2,'Multipliers and Adjustments'!$B$64:$AK$64,0))*unit_conv*IF('Multipliers and Adjustments'!$B$61="Y",'US f-gases'!S218,1)</f>
        <v>0</v>
      </c>
      <c r="M4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9,'EPA Data'!$G:$G,"&lt;"&amp;$B49)*unit_conv*IF('Multipliers and Adjustments'!$B$61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N$2,'Multipliers and Adjustments'!$B$64:$AK$64,0))*unit_conv*IF('Multipliers and Adjustments'!$B$61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O$2,'Multipliers and Adjustments'!$B$64:$AK$64,0))*unit_conv*IF('Multipliers and Adjustments'!$B$61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P$2,'Multipliers and Adjustments'!$B$64:$AK$64,0))*unit_conv*IF('Multipliers and Adjustments'!$B$61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Q$2,'Multipliers and Adjustments'!$B$64:$AK$64,0))*unit_conv*IF('Multipliers and Adjustments'!$B$61="Y",'US f-gases'!X218,1)</f>
        <v>0</v>
      </c>
      <c r="R4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9,'EPA Data'!$G:$G,"&lt;"&amp;$B49)*unit_conv*IF('Multipliers and Adjustments'!$B$61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S$2,'Multipliers and Adjustments'!$B$64:$AK$64,0))*unit_conv*IF('Multipliers and Adjustments'!$B$61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T$2,'Multipliers and Adjustments'!$B$64:$AK$64,0))*unit_conv*IF('Multipliers and Adjustments'!$B$61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U$2,'Multipliers and Adjustments'!$B$64:$AK$64,0))*unit_conv*IF('Multipliers and Adjustments'!$B$61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V$2,'Multipliers and Adjustments'!$B$64:$AK$64,0))*unit_conv*IF('Multipliers and Adjustments'!$B$61="Y",'US f-gases'!AC218,1)</f>
        <v>0</v>
      </c>
      <c r="W4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9,'EPA Data'!$G:$G,"&lt;"&amp;$B49)*unit_conv*IF('Multipliers and Adjustments'!$B$61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X$2,'Multipliers and Adjustments'!$B$64:$AK$64,0))*unit_conv*IF('Multipliers and Adjustments'!$B$61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Y$2,'Multipliers and Adjustments'!$B$64:$AK$64,0))*unit_conv*IF('Multipliers and Adjustments'!$B$61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Z$2,'Multipliers and Adjustments'!$B$64:$AK$64,0))*unit_conv*IF('Multipliers and Adjustments'!$B$61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AA$2,'Multipliers and Adjustments'!$B$64:$AK$64,0))*unit_conv*IF('Multipliers and Adjustments'!$B$61="Y",'US f-gases'!AH218,1)</f>
        <v>0</v>
      </c>
      <c r="AB4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9,'EPA Data'!$G:$G,"&lt;"&amp;$B49)*unit_conv*IF('Multipliers and Adjustments'!$B$61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C$2,'Multipliers and Adjustments'!$B$64:$AK$64,0))*unit_conv*IF('Multipliers and Adjustments'!$B$61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D$2,'Multipliers and Adjustments'!$B$64:$AK$64,0))*unit_conv*IF('Multipliers and Adjustments'!$B$61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E$2,'Multipliers and Adjustments'!$B$64:$AK$64,0))*unit_conv*IF('Multipliers and Adjustments'!$B$61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F$2,'Multipliers and Adjustments'!$B$64:$AK$64,0))*unit_conv*IF('Multipliers and Adjustments'!$B$61="Y",'US f-gases'!AM218,1)</f>
        <v>0</v>
      </c>
      <c r="AG4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9,'EPA Data'!$G:$G,"&lt;"&amp;$B49)*unit_conv*IF('Multipliers and Adjustments'!$B$61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H$2,'Multipliers and Adjustments'!$B$64:$AK$64,0))*unit_conv*IF('Multipliers and Adjustments'!$B$61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I$2,'Multipliers and Adjustments'!$B$64:$AK$64,0))*unit_conv*IF('Multipliers and Adjustments'!$B$61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J$2,'Multipliers and Adjustments'!$B$64:$AK$64,0))*unit_conv*IF('Multipliers and Adjustments'!$B$61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K$2,'Multipliers and Adjustments'!$B$64:$AK$64,0))*unit_conv*IF('Multipliers and Adjustments'!$B$61="Y",'US f-gases'!AR218,1)</f>
        <v>0</v>
      </c>
      <c r="AL4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9,'EPA Data'!$G:$G,"&lt;"&amp;$B49)*unit_conv*IF('Multipliers and Adjustments'!$B$61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0,'EPA Data'!$G:$G,"&lt;"&amp;$B50)*unit_conv*IF('Multipliers and Adjustments'!$B$61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D$2,'Multipliers and Adjustments'!$B$64:$AK$64,0))*unit_conv*IF('Multipliers and Adjustments'!$B$61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E$2,'Multipliers and Adjustments'!$B$64:$AK$64,0))*unit_conv*IF('Multipliers and Adjustments'!$B$61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F$2,'Multipliers and Adjustments'!$B$64:$AK$64,0))*unit_conv*IF('Multipliers and Adjustments'!$B$61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G$2,'Multipliers and Adjustments'!$B$64:$AK$64,0))*unit_conv*IF('Multipliers and Adjustments'!$B$61="Y",'US f-gases'!N219,1)</f>
        <v>0</v>
      </c>
      <c r="H5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0,'EPA Data'!$G:$G,"&lt;"&amp;$B50)*unit_conv*IF('Multipliers and Adjustments'!$B$61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I$2,'Multipliers and Adjustments'!$B$64:$AK$64,0))*unit_conv*IF('Multipliers and Adjustments'!$B$61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J$2,'Multipliers and Adjustments'!$B$64:$AK$64,0))*unit_conv*IF('Multipliers and Adjustments'!$B$61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K$2,'Multipliers and Adjustments'!$B$64:$AK$64,0))*unit_conv*IF('Multipliers and Adjustments'!$B$61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L$2,'Multipliers and Adjustments'!$B$64:$AK$64,0))*unit_conv*IF('Multipliers and Adjustments'!$B$61="Y",'US f-gases'!S219,1)</f>
        <v>0</v>
      </c>
      <c r="M5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0,'EPA Data'!$G:$G,"&lt;"&amp;$B50)*unit_conv*IF('Multipliers and Adjustments'!$B$61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N$2,'Multipliers and Adjustments'!$B$64:$AK$64,0))*unit_conv*IF('Multipliers and Adjustments'!$B$61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O$2,'Multipliers and Adjustments'!$B$64:$AK$64,0))*unit_conv*IF('Multipliers and Adjustments'!$B$61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P$2,'Multipliers and Adjustments'!$B$64:$AK$64,0))*unit_conv*IF('Multipliers and Adjustments'!$B$61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Q$2,'Multipliers and Adjustments'!$B$64:$AK$64,0))*unit_conv*IF('Multipliers and Adjustments'!$B$61="Y",'US f-gases'!X219,1)</f>
        <v>0</v>
      </c>
      <c r="R5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0,'EPA Data'!$G:$G,"&lt;"&amp;$B50)*unit_conv*IF('Multipliers and Adjustments'!$B$61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S$2,'Multipliers and Adjustments'!$B$64:$AK$64,0))*unit_conv*IF('Multipliers and Adjustments'!$B$61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T$2,'Multipliers and Adjustments'!$B$64:$AK$64,0))*unit_conv*IF('Multipliers and Adjustments'!$B$61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U$2,'Multipliers and Adjustments'!$B$64:$AK$64,0))*unit_conv*IF('Multipliers and Adjustments'!$B$61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V$2,'Multipliers and Adjustments'!$B$64:$AK$64,0))*unit_conv*IF('Multipliers and Adjustments'!$B$61="Y",'US f-gases'!AC219,1)</f>
        <v>0</v>
      </c>
      <c r="W5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0,'EPA Data'!$G:$G,"&lt;"&amp;$B50)*unit_conv*IF('Multipliers and Adjustments'!$B$61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X$2,'Multipliers and Adjustments'!$B$64:$AK$64,0))*unit_conv*IF('Multipliers and Adjustments'!$B$61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Y$2,'Multipliers and Adjustments'!$B$64:$AK$64,0))*unit_conv*IF('Multipliers and Adjustments'!$B$61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Z$2,'Multipliers and Adjustments'!$B$64:$AK$64,0))*unit_conv*IF('Multipliers and Adjustments'!$B$61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AA$2,'Multipliers and Adjustments'!$B$64:$AK$64,0))*unit_conv*IF('Multipliers and Adjustments'!$B$61="Y",'US f-gases'!AH219,1)</f>
        <v>0</v>
      </c>
      <c r="AB5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0,'EPA Data'!$G:$G,"&lt;"&amp;$B50)*unit_conv*IF('Multipliers and Adjustments'!$B$61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C$2,'Multipliers and Adjustments'!$B$64:$AK$64,0))*unit_conv*IF('Multipliers and Adjustments'!$B$61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D$2,'Multipliers and Adjustments'!$B$64:$AK$64,0))*unit_conv*IF('Multipliers and Adjustments'!$B$61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E$2,'Multipliers and Adjustments'!$B$64:$AK$64,0))*unit_conv*IF('Multipliers and Adjustments'!$B$61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F$2,'Multipliers and Adjustments'!$B$64:$AK$64,0))*unit_conv*IF('Multipliers and Adjustments'!$B$61="Y",'US f-gases'!AM219,1)</f>
        <v>0</v>
      </c>
      <c r="AG5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0,'EPA Data'!$G:$G,"&lt;"&amp;$B50)*unit_conv*IF('Multipliers and Adjustments'!$B$61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H$2,'Multipliers and Adjustments'!$B$64:$AK$64,0))*unit_conv*IF('Multipliers and Adjustments'!$B$61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I$2,'Multipliers and Adjustments'!$B$64:$AK$64,0))*unit_conv*IF('Multipliers and Adjustments'!$B$61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J$2,'Multipliers and Adjustments'!$B$64:$AK$64,0))*unit_conv*IF('Multipliers and Adjustments'!$B$61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K$2,'Multipliers and Adjustments'!$B$64:$AK$64,0))*unit_conv*IF('Multipliers and Adjustments'!$B$61="Y",'US f-gases'!AR219,1)</f>
        <v>0</v>
      </c>
      <c r="AL5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0,'EPA Data'!$G:$G,"&lt;"&amp;$B50)*unit_conv*IF('Multipliers and Adjustments'!$B$61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1,'EPA Data'!$G:$G,"&lt;"&amp;$B51)*unit_conv*IF('Multipliers and Adjustments'!$B$61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D$2,'Multipliers and Adjustments'!$B$64:$AK$64,0))*unit_conv*IF('Multipliers and Adjustments'!$B$61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E$2,'Multipliers and Adjustments'!$B$64:$AK$64,0))*unit_conv*IF('Multipliers and Adjustments'!$B$61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F$2,'Multipliers and Adjustments'!$B$64:$AK$64,0))*unit_conv*IF('Multipliers and Adjustments'!$B$61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G$2,'Multipliers and Adjustments'!$B$64:$AK$64,0))*unit_conv*IF('Multipliers and Adjustments'!$B$61="Y",'US f-gases'!N220,1)</f>
        <v>0</v>
      </c>
      <c r="H5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1,'EPA Data'!$G:$G,"&lt;"&amp;$B51)*unit_conv*IF('Multipliers and Adjustments'!$B$61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I$2,'Multipliers and Adjustments'!$B$64:$AK$64,0))*unit_conv*IF('Multipliers and Adjustments'!$B$61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J$2,'Multipliers and Adjustments'!$B$64:$AK$64,0))*unit_conv*IF('Multipliers and Adjustments'!$B$61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K$2,'Multipliers and Adjustments'!$B$64:$AK$64,0))*unit_conv*IF('Multipliers and Adjustments'!$B$61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L$2,'Multipliers and Adjustments'!$B$64:$AK$64,0))*unit_conv*IF('Multipliers and Adjustments'!$B$61="Y",'US f-gases'!S220,1)</f>
        <v>0</v>
      </c>
      <c r="M5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1,'EPA Data'!$G:$G,"&lt;"&amp;$B51)*unit_conv*IF('Multipliers and Adjustments'!$B$61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N$2,'Multipliers and Adjustments'!$B$64:$AK$64,0))*unit_conv*IF('Multipliers and Adjustments'!$B$61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O$2,'Multipliers and Adjustments'!$B$64:$AK$64,0))*unit_conv*IF('Multipliers and Adjustments'!$B$61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P$2,'Multipliers and Adjustments'!$B$64:$AK$64,0))*unit_conv*IF('Multipliers and Adjustments'!$B$61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Q$2,'Multipliers and Adjustments'!$B$64:$AK$64,0))*unit_conv*IF('Multipliers and Adjustments'!$B$61="Y",'US f-gases'!X220,1)</f>
        <v>0</v>
      </c>
      <c r="R5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1,'EPA Data'!$G:$G,"&lt;"&amp;$B51)*unit_conv*IF('Multipliers and Adjustments'!$B$61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S$2,'Multipliers and Adjustments'!$B$64:$AK$64,0))*unit_conv*IF('Multipliers and Adjustments'!$B$61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T$2,'Multipliers and Adjustments'!$B$64:$AK$64,0))*unit_conv*IF('Multipliers and Adjustments'!$B$61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U$2,'Multipliers and Adjustments'!$B$64:$AK$64,0))*unit_conv*IF('Multipliers and Adjustments'!$B$61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V$2,'Multipliers and Adjustments'!$B$64:$AK$64,0))*unit_conv*IF('Multipliers and Adjustments'!$B$61="Y",'US f-gases'!AC220,1)</f>
        <v>0</v>
      </c>
      <c r="W5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1,'EPA Data'!$G:$G,"&lt;"&amp;$B51)*unit_conv*IF('Multipliers and Adjustments'!$B$61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X$2,'Multipliers and Adjustments'!$B$64:$AK$64,0))*unit_conv*IF('Multipliers and Adjustments'!$B$61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Y$2,'Multipliers and Adjustments'!$B$64:$AK$64,0))*unit_conv*IF('Multipliers and Adjustments'!$B$61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Z$2,'Multipliers and Adjustments'!$B$64:$AK$64,0))*unit_conv*IF('Multipliers and Adjustments'!$B$61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AA$2,'Multipliers and Adjustments'!$B$64:$AK$64,0))*unit_conv*IF('Multipliers and Adjustments'!$B$61="Y",'US f-gases'!AH220,1)</f>
        <v>0</v>
      </c>
      <c r="AB5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1,'EPA Data'!$G:$G,"&lt;"&amp;$B51)*unit_conv*IF('Multipliers and Adjustments'!$B$61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C$2,'Multipliers and Adjustments'!$B$64:$AK$64,0))*unit_conv*IF('Multipliers and Adjustments'!$B$61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D$2,'Multipliers and Adjustments'!$B$64:$AK$64,0))*unit_conv*IF('Multipliers and Adjustments'!$B$61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E$2,'Multipliers and Adjustments'!$B$64:$AK$64,0))*unit_conv*IF('Multipliers and Adjustments'!$B$61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F$2,'Multipliers and Adjustments'!$B$64:$AK$64,0))*unit_conv*IF('Multipliers and Adjustments'!$B$61="Y",'US f-gases'!AM220,1)</f>
        <v>0</v>
      </c>
      <c r="AG5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1,'EPA Data'!$G:$G,"&lt;"&amp;$B51)*unit_conv*IF('Multipliers and Adjustments'!$B$61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H$2,'Multipliers and Adjustments'!$B$64:$AK$64,0))*unit_conv*IF('Multipliers and Adjustments'!$B$61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I$2,'Multipliers and Adjustments'!$B$64:$AK$64,0))*unit_conv*IF('Multipliers and Adjustments'!$B$61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J$2,'Multipliers and Adjustments'!$B$64:$AK$64,0))*unit_conv*IF('Multipliers and Adjustments'!$B$61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K$2,'Multipliers and Adjustments'!$B$64:$AK$64,0))*unit_conv*IF('Multipliers and Adjustments'!$B$61="Y",'US f-gases'!AR220,1)</f>
        <v>0</v>
      </c>
      <c r="AL5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1,'EPA Data'!$G:$G,"&lt;"&amp;$B51)*unit_conv*IF('Multipliers and Adjustments'!$B$61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2,'EPA Data'!$G:$G,"&lt;"&amp;$B52)*unit_conv*IF('Multipliers and Adjustments'!$B$61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D$2,'Multipliers and Adjustments'!$B$64:$AK$64,0))*unit_conv*IF('Multipliers and Adjustments'!$B$61="Y",'US f-gases'!K221,1)</f>
        <v>4402000457.0484209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E$2,'Multipliers and Adjustments'!$B$64:$AK$64,0))*unit_conv*IF('Multipliers and Adjustments'!$B$61="Y",'US f-gases'!L221,1)</f>
        <v>8804000914.0968418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F$2,'Multipliers and Adjustments'!$B$64:$AK$64,0))*unit_conv*IF('Multipliers and Adjustments'!$B$61="Y",'US f-gases'!M221,1)</f>
        <v>12008827555.437435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G$2,'Multipliers and Adjustments'!$B$64:$AK$64,0))*unit_conv*IF('Multipliers and Adjustments'!$B$61="Y",'US f-gases'!N221,1)</f>
        <v>15854630257.206697</v>
      </c>
      <c r="H5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2,'EPA Data'!$G:$G,"&lt;"&amp;$B52)*unit_conv*IF('Multipliers and Adjustments'!$B$61="Y",'US f-gases'!O221,1)</f>
        <v>19404862793.436142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I$2,'Multipliers and Adjustments'!$B$64:$AK$64,0))*unit_conv*IF('Multipliers and Adjustments'!$B$61="Y",'US f-gases'!P221,1)</f>
        <v>18524065758.335735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J$2,'Multipliers and Adjustments'!$B$64:$AK$64,0))*unit_conv*IF('Multipliers and Adjustments'!$B$61="Y",'US f-gases'!Q221,1)</f>
        <v>17229843695.16309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K$2,'Multipliers and Adjustments'!$B$64:$AK$64,0))*unit_conv*IF('Multipliers and Adjustments'!$B$61="Y",'US f-gases'!R221,1)</f>
        <v>15935621631.990446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L$2,'Multipliers and Adjustments'!$B$64:$AK$64,0))*unit_conv*IF('Multipliers and Adjustments'!$B$61="Y",'US f-gases'!S221,1)</f>
        <v>14641399568.817806</v>
      </c>
      <c r="M5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2,'EPA Data'!$G:$G,"&lt;"&amp;$B52)*unit_conv*IF('Multipliers and Adjustments'!$B$61="Y",'US f-gases'!T221,1)</f>
        <v>13347177505.645163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N$2,'Multipliers and Adjustments'!$B$64:$AK$64,0))*unit_conv*IF('Multipliers and Adjustments'!$B$61="Y",'US f-gases'!U221,1)</f>
        <v>12020733971.966061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O$2,'Multipliers and Adjustments'!$B$64:$AK$64,0))*unit_conv*IF('Multipliers and Adjustments'!$B$61="Y",'US f-gases'!V221,1)</f>
        <v>10694290438.286955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P$2,'Multipliers and Adjustments'!$B$64:$AK$64,0))*unit_conv*IF('Multipliers and Adjustments'!$B$61="Y",'US f-gases'!W221,1)</f>
        <v>9367846904.6078529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Q$2,'Multipliers and Adjustments'!$B$64:$AK$64,0))*unit_conv*IF('Multipliers and Adjustments'!$B$61="Y",'US f-gases'!X221,1)</f>
        <v>8041403370.9287472</v>
      </c>
      <c r="R5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2,'EPA Data'!$G:$G,"&lt;"&amp;$B52)*unit_conv*IF('Multipliers and Adjustments'!$B$61="Y",'US f-gases'!Y221,1)</f>
        <v>6714959837.2496443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S$2,'Multipliers and Adjustments'!$B$64:$AK$64,0))*unit_conv*IF('Multipliers and Adjustments'!$B$61="Y",'US f-gases'!Z221,1)</f>
        <v>6267298112.2743883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T$2,'Multipliers and Adjustments'!$B$64:$AK$64,0))*unit_conv*IF('Multipliers and Adjustments'!$B$61="Y",'US f-gases'!AA221,1)</f>
        <v>5819636387.2991314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U$2,'Multipliers and Adjustments'!$B$64:$AK$64,0))*unit_conv*IF('Multipliers and Adjustments'!$B$61="Y",'US f-gases'!AB221,1)</f>
        <v>5371974662.3238764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V$2,'Multipliers and Adjustments'!$B$64:$AK$64,0))*unit_conv*IF('Multipliers and Adjustments'!$B$61="Y",'US f-gases'!AC221,1)</f>
        <v>4924312937.3486195</v>
      </c>
      <c r="W5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2,'EPA Data'!$G:$G,"&lt;"&amp;$B52)*unit_conv*IF('Multipliers and Adjustments'!$B$61="Y",'US f-gases'!AD221,1)</f>
        <v>4476651212.3733644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X$2,'Multipliers and Adjustments'!$B$64:$AK$64,0))*unit_conv*IF('Multipliers and Adjustments'!$B$61="Y",'US f-gases'!AE221,1)</f>
        <v>4303785078.0544367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Y$2,'Multipliers and Adjustments'!$B$64:$AK$64,0))*unit_conv*IF('Multipliers and Adjustments'!$B$61="Y",'US f-gases'!AF221,1)</f>
        <v>4130918943.7355089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Z$2,'Multipliers and Adjustments'!$B$64:$AK$64,0))*unit_conv*IF('Multipliers and Adjustments'!$B$61="Y",'US f-gases'!AG221,1)</f>
        <v>3958052809.4165816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AA$2,'Multipliers and Adjustments'!$B$64:$AK$64,0))*unit_conv*IF('Multipliers and Adjustments'!$B$61="Y",'US f-gases'!AH221,1)</f>
        <v>3785186675.0976539</v>
      </c>
      <c r="AB5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2,'EPA Data'!$G:$G,"&lt;"&amp;$B52)*unit_conv*IF('Multipliers and Adjustments'!$B$61="Y",'US f-gases'!AI221,1)</f>
        <v>3612320540.7787266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C$2,'Multipliers and Adjustments'!$B$64:$AK$64,0))*unit_conv*IF('Multipliers and Adjustments'!$B$61="Y",'US f-gases'!AJ221,1)</f>
        <v>3647767705.5429063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D$2,'Multipliers and Adjustments'!$B$64:$AK$64,0))*unit_conv*IF('Multipliers and Adjustments'!$B$61="Y",'US f-gases'!AK221,1)</f>
        <v>3683214870.3070865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E$2,'Multipliers and Adjustments'!$B$64:$AK$64,0))*unit_conv*IF('Multipliers and Adjustments'!$B$61="Y",'US f-gases'!AL221,1)</f>
        <v>3718662035.0712662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F$2,'Multipliers and Adjustments'!$B$64:$AK$64,0))*unit_conv*IF('Multipliers and Adjustments'!$B$61="Y",'US f-gases'!AM221,1)</f>
        <v>3754109199.8354468</v>
      </c>
      <c r="AG5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2,'EPA Data'!$G:$G,"&lt;"&amp;$B52)*unit_conv*IF('Multipliers and Adjustments'!$B$61="Y",'US f-gases'!AN221,1)</f>
        <v>3789556364.5996261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H$2,'Multipliers and Adjustments'!$B$64:$AK$64,0))*unit_conv*IF('Multipliers and Adjustments'!$B$61="Y",'US f-gases'!AO221,1)</f>
        <v>3831091392.0484295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I$2,'Multipliers and Adjustments'!$B$64:$AK$64,0))*unit_conv*IF('Multipliers and Adjustments'!$B$61="Y",'US f-gases'!AP221,1)</f>
        <v>3872626419.497232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J$2,'Multipliers and Adjustments'!$B$64:$AK$64,0))*unit_conv*IF('Multipliers and Adjustments'!$B$61="Y",'US f-gases'!AQ221,1)</f>
        <v>3914161446.9460349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K$2,'Multipliers and Adjustments'!$B$64:$AK$64,0))*unit_conv*IF('Multipliers and Adjustments'!$B$61="Y",'US f-gases'!AR221,1)</f>
        <v>3955696474.3948374</v>
      </c>
      <c r="AL5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2,'EPA Data'!$G:$G,"&lt;"&amp;$B52)*unit_conv*IF('Multipliers and Adjustments'!$B$61="Y",'US f-gases'!AS221,1)</f>
        <v>3997231501.8436408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3,'EPA Data'!$G:$G,"&lt;"&amp;$B53)*unit_conv*IF('Multipliers and Adjustments'!$B$61="Y",'US f-gases'!J222,1)</f>
        <v>18255677074.194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D$2,'Multipliers and Adjustments'!$B$64:$AK$64,0))*unit_conv*IF('Multipliers and Adjustments'!$B$61="Y",'US f-gases'!K222,1)</f>
        <v>14604541659.3552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E$2,'Multipliers and Adjustments'!$B$64:$AK$64,0))*unit_conv*IF('Multipliers and Adjustments'!$B$61="Y",'US f-gases'!L222,1)</f>
        <v>10953406244.516399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F$2,'Multipliers and Adjustments'!$B$64:$AK$64,0))*unit_conv*IF('Multipliers and Adjustments'!$B$61="Y",'US f-gases'!M222,1)</f>
        <v>6640292446.7585812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G$2,'Multipliers and Adjustments'!$B$64:$AK$64,0))*unit_conv*IF('Multipliers and Adjustments'!$B$61="Y",'US f-gases'!N222,1)</f>
        <v>3287562245.0568862</v>
      </c>
      <c r="H5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3,'EPA Data'!$G:$G,"&lt;"&amp;$B53)*unit_conv*IF('Multipliers and Adjustments'!$B$61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I$2,'Multipliers and Adjustments'!$B$64:$AK$64,0))*unit_conv*IF('Multipliers and Adjustments'!$B$61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J$2,'Multipliers and Adjustments'!$B$64:$AK$64,0))*unit_conv*IF('Multipliers and Adjustments'!$B$61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K$2,'Multipliers and Adjustments'!$B$64:$AK$64,0))*unit_conv*IF('Multipliers and Adjustments'!$B$61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L$2,'Multipliers and Adjustments'!$B$64:$AK$64,0))*unit_conv*IF('Multipliers and Adjustments'!$B$61="Y",'US f-gases'!S222,1)</f>
        <v>0</v>
      </c>
      <c r="M5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3,'EPA Data'!$G:$G,"&lt;"&amp;$B53)*unit_conv*IF('Multipliers and Adjustments'!$B$61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N$2,'Multipliers and Adjustments'!$B$64:$AK$64,0))*unit_conv*IF('Multipliers and Adjustments'!$B$61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O$2,'Multipliers and Adjustments'!$B$64:$AK$64,0))*unit_conv*IF('Multipliers and Adjustments'!$B$61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P$2,'Multipliers and Adjustments'!$B$64:$AK$64,0))*unit_conv*IF('Multipliers and Adjustments'!$B$61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Q$2,'Multipliers and Adjustments'!$B$64:$AK$64,0))*unit_conv*IF('Multipliers and Adjustments'!$B$61="Y",'US f-gases'!X222,1)</f>
        <v>0</v>
      </c>
      <c r="R5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3,'EPA Data'!$G:$G,"&lt;"&amp;$B53)*unit_conv*IF('Multipliers and Adjustments'!$B$61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S$2,'Multipliers and Adjustments'!$B$64:$AK$64,0))*unit_conv*IF('Multipliers and Adjustments'!$B$61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T$2,'Multipliers and Adjustments'!$B$64:$AK$64,0))*unit_conv*IF('Multipliers and Adjustments'!$B$61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U$2,'Multipliers and Adjustments'!$B$64:$AK$64,0))*unit_conv*IF('Multipliers and Adjustments'!$B$61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V$2,'Multipliers and Adjustments'!$B$64:$AK$64,0))*unit_conv*IF('Multipliers and Adjustments'!$B$61="Y",'US f-gases'!AC222,1)</f>
        <v>0</v>
      </c>
      <c r="W5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3,'EPA Data'!$G:$G,"&lt;"&amp;$B53)*unit_conv*IF('Multipliers and Adjustments'!$B$61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X$2,'Multipliers and Adjustments'!$B$64:$AK$64,0))*unit_conv*IF('Multipliers and Adjustments'!$B$61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Y$2,'Multipliers and Adjustments'!$B$64:$AK$64,0))*unit_conv*IF('Multipliers and Adjustments'!$B$61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Z$2,'Multipliers and Adjustments'!$B$64:$AK$64,0))*unit_conv*IF('Multipliers and Adjustments'!$B$61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AA$2,'Multipliers and Adjustments'!$B$64:$AK$64,0))*unit_conv*IF('Multipliers and Adjustments'!$B$61="Y",'US f-gases'!AH222,1)</f>
        <v>0</v>
      </c>
      <c r="AB5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3,'EPA Data'!$G:$G,"&lt;"&amp;$B53)*unit_conv*IF('Multipliers and Adjustments'!$B$61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C$2,'Multipliers and Adjustments'!$B$64:$AK$64,0))*unit_conv*IF('Multipliers and Adjustments'!$B$61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D$2,'Multipliers and Adjustments'!$B$64:$AK$64,0))*unit_conv*IF('Multipliers and Adjustments'!$B$61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E$2,'Multipliers and Adjustments'!$B$64:$AK$64,0))*unit_conv*IF('Multipliers and Adjustments'!$B$61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F$2,'Multipliers and Adjustments'!$B$64:$AK$64,0))*unit_conv*IF('Multipliers and Adjustments'!$B$61="Y",'US f-gases'!AM222,1)</f>
        <v>0</v>
      </c>
      <c r="AG5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3,'EPA Data'!$G:$G,"&lt;"&amp;$B53)*unit_conv*IF('Multipliers and Adjustments'!$B$61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H$2,'Multipliers and Adjustments'!$B$64:$AK$64,0))*unit_conv*IF('Multipliers and Adjustments'!$B$61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I$2,'Multipliers and Adjustments'!$B$64:$AK$64,0))*unit_conv*IF('Multipliers and Adjustments'!$B$61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J$2,'Multipliers and Adjustments'!$B$64:$AK$64,0))*unit_conv*IF('Multipliers and Adjustments'!$B$61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K$2,'Multipliers and Adjustments'!$B$64:$AK$64,0))*unit_conv*IF('Multipliers and Adjustments'!$B$61="Y",'US f-gases'!AR222,1)</f>
        <v>0</v>
      </c>
      <c r="AL5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3,'EPA Data'!$G:$G,"&lt;"&amp;$B53)*unit_conv*IF('Multipliers and Adjustments'!$B$61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4,'EPA Data'!$G:$G,"&lt;"&amp;$B54)*unit_conv*IF('Multipliers and Adjustments'!$B$61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D$2,'Multipliers and Adjustments'!$B$64:$AK$64,0))*unit_conv*IF('Multipliers and Adjustments'!$B$61="Y",'US f-gases'!K223,1)</f>
        <v>3583372011.7807403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E$2,'Multipliers and Adjustments'!$B$64:$AK$64,0))*unit_conv*IF('Multipliers and Adjustments'!$B$61="Y",'US f-gases'!L223,1)</f>
        <v>7166744023.5614805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F$2,'Multipliers and Adjustments'!$B$64:$AK$64,0))*unit_conv*IF('Multipliers and Adjustments'!$B$61="Y",'US f-gases'!M223,1)</f>
        <v>9775577484.9031296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G$2,'Multipliers and Adjustments'!$B$64:$AK$64,0))*unit_conv*IF('Multipliers and Adjustments'!$B$61="Y",'US f-gases'!N223,1)</f>
        <v>12906186374.841995</v>
      </c>
      <c r="H5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4,'EPA Data'!$G:$G,"&lt;"&amp;$B54)*unit_conv*IF('Multipliers and Adjustments'!$B$61="Y",'US f-gases'!O223,1)</f>
        <v>15796191505.411207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I$2,'Multipliers and Adjustments'!$B$64:$AK$64,0))*unit_conv*IF('Multipliers and Adjustments'!$B$61="Y",'US f-gases'!P223,1)</f>
        <v>16140627726.525723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J$2,'Multipliers and Adjustments'!$B$64:$AK$64,0))*unit_conv*IF('Multipliers and Adjustments'!$B$61="Y",'US f-gases'!Q223,1)</f>
        <v>16148522484.498953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K$2,'Multipliers and Adjustments'!$B$64:$AK$64,0))*unit_conv*IF('Multipliers and Adjustments'!$B$61="Y",'US f-gases'!R223,1)</f>
        <v>16156417242.472183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L$2,'Multipliers and Adjustments'!$B$64:$AK$64,0))*unit_conv*IF('Multipliers and Adjustments'!$B$61="Y",'US f-gases'!S223,1)</f>
        <v>16164312000.445415</v>
      </c>
      <c r="M5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4,'EPA Data'!$G:$G,"&lt;"&amp;$B54)*unit_conv*IF('Multipliers and Adjustments'!$B$61="Y",'US f-gases'!T223,1)</f>
        <v>16172206758.418642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N$2,'Multipliers and Adjustments'!$B$64:$AK$64,0))*unit_conv*IF('Multipliers and Adjustments'!$B$61="Y",'US f-gases'!U223,1)</f>
        <v>16179714426.372282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O$2,'Multipliers and Adjustments'!$B$64:$AK$64,0))*unit_conv*IF('Multipliers and Adjustments'!$B$61="Y",'US f-gases'!V223,1)</f>
        <v>16187222094.325924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P$2,'Multipliers and Adjustments'!$B$64:$AK$64,0))*unit_conv*IF('Multipliers and Adjustments'!$B$61="Y",'US f-gases'!W223,1)</f>
        <v>16194729762.27956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Q$2,'Multipliers and Adjustments'!$B$64:$AK$64,0))*unit_conv*IF('Multipliers and Adjustments'!$B$61="Y",'US f-gases'!X223,1)</f>
        <v>16202237430.233202</v>
      </c>
      <c r="R5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4,'EPA Data'!$G:$G,"&lt;"&amp;$B54)*unit_conv*IF('Multipliers and Adjustments'!$B$61="Y",'US f-gases'!Y223,1)</f>
        <v>16209745098.186842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S$2,'Multipliers and Adjustments'!$B$64:$AK$64,0))*unit_conv*IF('Multipliers and Adjustments'!$B$61="Y",'US f-gases'!Z223,1)</f>
        <v>16216884460.385265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T$2,'Multipliers and Adjustments'!$B$64:$AK$64,0))*unit_conv*IF('Multipliers and Adjustments'!$B$61="Y",'US f-gases'!AA223,1)</f>
        <v>16224023822.583689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U$2,'Multipliers and Adjustments'!$B$64:$AK$64,0))*unit_conv*IF('Multipliers and Adjustments'!$B$61="Y",'US f-gases'!AB223,1)</f>
        <v>16231163184.78211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V$2,'Multipliers and Adjustments'!$B$64:$AK$64,0))*unit_conv*IF('Multipliers and Adjustments'!$B$61="Y",'US f-gases'!AC223,1)</f>
        <v>16238302546.980534</v>
      </c>
      <c r="W5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4,'EPA Data'!$G:$G,"&lt;"&amp;$B54)*unit_conv*IF('Multipliers and Adjustments'!$B$61="Y",'US f-gases'!AD223,1)</f>
        <v>16245441909.178957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X$2,'Multipliers and Adjustments'!$B$64:$AK$64,0))*unit_conv*IF('Multipliers and Adjustments'!$B$61="Y",'US f-gases'!AE223,1)</f>
        <v>16252231749.886551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Y$2,'Multipliers and Adjustments'!$B$64:$AK$64,0))*unit_conv*IF('Multipliers and Adjustments'!$B$61="Y",'US f-gases'!AF223,1)</f>
        <v>16259021590.594149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Z$2,'Multipliers and Adjustments'!$B$64:$AK$64,0))*unit_conv*IF('Multipliers and Adjustments'!$B$61="Y",'US f-gases'!AG223,1)</f>
        <v>16265811431.301743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AA$2,'Multipliers and Adjustments'!$B$64:$AK$64,0))*unit_conv*IF('Multipliers and Adjustments'!$B$61="Y",'US f-gases'!AH223,1)</f>
        <v>16272601272.00934</v>
      </c>
      <c r="AB5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4,'EPA Data'!$G:$G,"&lt;"&amp;$B54)*unit_conv*IF('Multipliers and Adjustments'!$B$61="Y",'US f-gases'!AI223,1)</f>
        <v>16279391112.716934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C$2,'Multipliers and Adjustments'!$B$64:$AK$64,0))*unit_conv*IF('Multipliers and Adjustments'!$B$61="Y",'US f-gases'!AJ223,1)</f>
        <v>16285848203.598335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D$2,'Multipliers and Adjustments'!$B$64:$AK$64,0))*unit_conv*IF('Multipliers and Adjustments'!$B$61="Y",'US f-gases'!AK223,1)</f>
        <v>16292305294.479738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E$2,'Multipliers and Adjustments'!$B$64:$AK$64,0))*unit_conv*IF('Multipliers and Adjustments'!$B$61="Y",'US f-gases'!AL223,1)</f>
        <v>16298762385.361143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F$2,'Multipliers and Adjustments'!$B$64:$AK$64,0))*unit_conv*IF('Multipliers and Adjustments'!$B$61="Y",'US f-gases'!AM223,1)</f>
        <v>16305219476.242544</v>
      </c>
      <c r="AG5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4,'EPA Data'!$G:$G,"&lt;"&amp;$B54)*unit_conv*IF('Multipliers and Adjustments'!$B$61="Y",'US f-gases'!AN223,1)</f>
        <v>16311676567.123945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H$2,'Multipliers and Adjustments'!$B$64:$AK$64,0))*unit_conv*IF('Multipliers and Adjustments'!$B$61="Y",'US f-gases'!AO223,1)</f>
        <v>16317817008.977203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I$2,'Multipliers and Adjustments'!$B$64:$AK$64,0))*unit_conv*IF('Multipliers and Adjustments'!$B$61="Y",'US f-gases'!AP223,1)</f>
        <v>16323957450.83046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J$2,'Multipliers and Adjustments'!$B$64:$AK$64,0))*unit_conv*IF('Multipliers and Adjustments'!$B$61="Y",'US f-gases'!AQ223,1)</f>
        <v>16330097892.683718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K$2,'Multipliers and Adjustments'!$B$64:$AK$64,0))*unit_conv*IF('Multipliers and Adjustments'!$B$61="Y",'US f-gases'!AR223,1)</f>
        <v>16336238334.536974</v>
      </c>
      <c r="AL5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4,'EPA Data'!$G:$G,"&lt;"&amp;$B54)*unit_conv*IF('Multipliers and Adjustments'!$B$61="Y",'US f-gases'!AS223,1)</f>
        <v>16342378776.39023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5,'EPA Data'!$G:$G,"&lt;"&amp;$B55)*unit_conv*IF('Multipliers and Adjustments'!$B$61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D$2,'Multipliers and Adjustments'!$B$64:$AK$64,0))*unit_conv*IF('Multipliers and Adjustments'!$B$61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E$2,'Multipliers and Adjustments'!$B$64:$AK$64,0))*unit_conv*IF('Multipliers and Adjustments'!$B$61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F$2,'Multipliers and Adjustments'!$B$64:$AK$64,0))*unit_conv*IF('Multipliers and Adjustments'!$B$61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G$2,'Multipliers and Adjustments'!$B$64:$AK$64,0))*unit_conv*IF('Multipliers and Adjustments'!$B$61="Y",'US f-gases'!N224,1)</f>
        <v>0</v>
      </c>
      <c r="H5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5,'EPA Data'!$G:$G,"&lt;"&amp;$B55)*unit_conv*IF('Multipliers and Adjustments'!$B$61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I$2,'Multipliers and Adjustments'!$B$64:$AK$64,0))*unit_conv*IF('Multipliers and Adjustments'!$B$61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J$2,'Multipliers and Adjustments'!$B$64:$AK$64,0))*unit_conv*IF('Multipliers and Adjustments'!$B$61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K$2,'Multipliers and Adjustments'!$B$64:$AK$64,0))*unit_conv*IF('Multipliers and Adjustments'!$B$61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L$2,'Multipliers and Adjustments'!$B$64:$AK$64,0))*unit_conv*IF('Multipliers and Adjustments'!$B$61="Y",'US f-gases'!S224,1)</f>
        <v>0</v>
      </c>
      <c r="M5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5,'EPA Data'!$G:$G,"&lt;"&amp;$B55)*unit_conv*IF('Multipliers and Adjustments'!$B$61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N$2,'Multipliers and Adjustments'!$B$64:$AK$64,0))*unit_conv*IF('Multipliers and Adjustments'!$B$61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O$2,'Multipliers and Adjustments'!$B$64:$AK$64,0))*unit_conv*IF('Multipliers and Adjustments'!$B$61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P$2,'Multipliers and Adjustments'!$B$64:$AK$64,0))*unit_conv*IF('Multipliers and Adjustments'!$B$61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Q$2,'Multipliers and Adjustments'!$B$64:$AK$64,0))*unit_conv*IF('Multipliers and Adjustments'!$B$61="Y",'US f-gases'!X224,1)</f>
        <v>0</v>
      </c>
      <c r="R5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5,'EPA Data'!$G:$G,"&lt;"&amp;$B55)*unit_conv*IF('Multipliers and Adjustments'!$B$61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S$2,'Multipliers and Adjustments'!$B$64:$AK$64,0))*unit_conv*IF('Multipliers and Adjustments'!$B$61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T$2,'Multipliers and Adjustments'!$B$64:$AK$64,0))*unit_conv*IF('Multipliers and Adjustments'!$B$61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U$2,'Multipliers and Adjustments'!$B$64:$AK$64,0))*unit_conv*IF('Multipliers and Adjustments'!$B$61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V$2,'Multipliers and Adjustments'!$B$64:$AK$64,0))*unit_conv*IF('Multipliers and Adjustments'!$B$61="Y",'US f-gases'!AC224,1)</f>
        <v>0</v>
      </c>
      <c r="W5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5,'EPA Data'!$G:$G,"&lt;"&amp;$B55)*unit_conv*IF('Multipliers and Adjustments'!$B$61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X$2,'Multipliers and Adjustments'!$B$64:$AK$64,0))*unit_conv*IF('Multipliers and Adjustments'!$B$61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Y$2,'Multipliers and Adjustments'!$B$64:$AK$64,0))*unit_conv*IF('Multipliers and Adjustments'!$B$61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Z$2,'Multipliers and Adjustments'!$B$64:$AK$64,0))*unit_conv*IF('Multipliers and Adjustments'!$B$61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AA$2,'Multipliers and Adjustments'!$B$64:$AK$64,0))*unit_conv*IF('Multipliers and Adjustments'!$B$61="Y",'US f-gases'!AH224,1)</f>
        <v>0</v>
      </c>
      <c r="AB5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5,'EPA Data'!$G:$G,"&lt;"&amp;$B55)*unit_conv*IF('Multipliers and Adjustments'!$B$61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C$2,'Multipliers and Adjustments'!$B$64:$AK$64,0))*unit_conv*IF('Multipliers and Adjustments'!$B$61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D$2,'Multipliers and Adjustments'!$B$64:$AK$64,0))*unit_conv*IF('Multipliers and Adjustments'!$B$61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E$2,'Multipliers and Adjustments'!$B$64:$AK$64,0))*unit_conv*IF('Multipliers and Adjustments'!$B$61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F$2,'Multipliers and Adjustments'!$B$64:$AK$64,0))*unit_conv*IF('Multipliers and Adjustments'!$B$61="Y",'US f-gases'!AM224,1)</f>
        <v>0</v>
      </c>
      <c r="AG5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5,'EPA Data'!$G:$G,"&lt;"&amp;$B55)*unit_conv*IF('Multipliers and Adjustments'!$B$61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H$2,'Multipliers and Adjustments'!$B$64:$AK$64,0))*unit_conv*IF('Multipliers and Adjustments'!$B$61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I$2,'Multipliers and Adjustments'!$B$64:$AK$64,0))*unit_conv*IF('Multipliers and Adjustments'!$B$61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J$2,'Multipliers and Adjustments'!$B$64:$AK$64,0))*unit_conv*IF('Multipliers and Adjustments'!$B$61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K$2,'Multipliers and Adjustments'!$B$64:$AK$64,0))*unit_conv*IF('Multipliers and Adjustments'!$B$61="Y",'US f-gases'!AR224,1)</f>
        <v>0</v>
      </c>
      <c r="AL5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5,'EPA Data'!$G:$G,"&lt;"&amp;$B55)*unit_conv*IF('Multipliers and Adjustments'!$B$61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6,'EPA Data'!$G:$G,"&lt;"&amp;$B56)*unit_conv*IF('Multipliers and Adjustments'!$B$61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D$2,'Multipliers and Adjustments'!$B$64:$AK$64,0))*unit_conv*IF('Multipliers and Adjustments'!$B$61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E$2,'Multipliers and Adjustments'!$B$64:$AK$64,0))*unit_conv*IF('Multipliers and Adjustments'!$B$61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F$2,'Multipliers and Adjustments'!$B$64:$AK$64,0))*unit_conv*IF('Multipliers and Adjustments'!$B$61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G$2,'Multipliers and Adjustments'!$B$64:$AK$64,0))*unit_conv*IF('Multipliers and Adjustments'!$B$61="Y",'US f-gases'!N225,1)</f>
        <v>0</v>
      </c>
      <c r="H5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6,'EPA Data'!$G:$G,"&lt;"&amp;$B56)*unit_conv*IF('Multipliers and Adjustments'!$B$61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I$2,'Multipliers and Adjustments'!$B$64:$AK$64,0))*unit_conv*IF('Multipliers and Adjustments'!$B$61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J$2,'Multipliers and Adjustments'!$B$64:$AK$64,0))*unit_conv*IF('Multipliers and Adjustments'!$B$61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K$2,'Multipliers and Adjustments'!$B$64:$AK$64,0))*unit_conv*IF('Multipliers and Adjustments'!$B$61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L$2,'Multipliers and Adjustments'!$B$64:$AK$64,0))*unit_conv*IF('Multipliers and Adjustments'!$B$61="Y",'US f-gases'!S225,1)</f>
        <v>0</v>
      </c>
      <c r="M5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6,'EPA Data'!$G:$G,"&lt;"&amp;$B56)*unit_conv*IF('Multipliers and Adjustments'!$B$61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N$2,'Multipliers and Adjustments'!$B$64:$AK$64,0))*unit_conv*IF('Multipliers and Adjustments'!$B$61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O$2,'Multipliers and Adjustments'!$B$64:$AK$64,0))*unit_conv*IF('Multipliers and Adjustments'!$B$61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P$2,'Multipliers and Adjustments'!$B$64:$AK$64,0))*unit_conv*IF('Multipliers and Adjustments'!$B$61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Q$2,'Multipliers and Adjustments'!$B$64:$AK$64,0))*unit_conv*IF('Multipliers and Adjustments'!$B$61="Y",'US f-gases'!X225,1)</f>
        <v>0</v>
      </c>
      <c r="R5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6,'EPA Data'!$G:$G,"&lt;"&amp;$B56)*unit_conv*IF('Multipliers and Adjustments'!$B$61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S$2,'Multipliers and Adjustments'!$B$64:$AK$64,0))*unit_conv*IF('Multipliers and Adjustments'!$B$61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T$2,'Multipliers and Adjustments'!$B$64:$AK$64,0))*unit_conv*IF('Multipliers and Adjustments'!$B$61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U$2,'Multipliers and Adjustments'!$B$64:$AK$64,0))*unit_conv*IF('Multipliers and Adjustments'!$B$61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V$2,'Multipliers and Adjustments'!$B$64:$AK$64,0))*unit_conv*IF('Multipliers and Adjustments'!$B$61="Y",'US f-gases'!AC225,1)</f>
        <v>0</v>
      </c>
      <c r="W5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6,'EPA Data'!$G:$G,"&lt;"&amp;$B56)*unit_conv*IF('Multipliers and Adjustments'!$B$61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X$2,'Multipliers and Adjustments'!$B$64:$AK$64,0))*unit_conv*IF('Multipliers and Adjustments'!$B$61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Y$2,'Multipliers and Adjustments'!$B$64:$AK$64,0))*unit_conv*IF('Multipliers and Adjustments'!$B$61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Z$2,'Multipliers and Adjustments'!$B$64:$AK$64,0))*unit_conv*IF('Multipliers and Adjustments'!$B$61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AA$2,'Multipliers and Adjustments'!$B$64:$AK$64,0))*unit_conv*IF('Multipliers and Adjustments'!$B$61="Y",'US f-gases'!AH225,1)</f>
        <v>0</v>
      </c>
      <c r="AB5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6,'EPA Data'!$G:$G,"&lt;"&amp;$B56)*unit_conv*IF('Multipliers and Adjustments'!$B$61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C$2,'Multipliers and Adjustments'!$B$64:$AK$64,0))*unit_conv*IF('Multipliers and Adjustments'!$B$61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D$2,'Multipliers and Adjustments'!$B$64:$AK$64,0))*unit_conv*IF('Multipliers and Adjustments'!$B$61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E$2,'Multipliers and Adjustments'!$B$64:$AK$64,0))*unit_conv*IF('Multipliers and Adjustments'!$B$61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F$2,'Multipliers and Adjustments'!$B$64:$AK$64,0))*unit_conv*IF('Multipliers and Adjustments'!$B$61="Y",'US f-gases'!AM225,1)</f>
        <v>0</v>
      </c>
      <c r="AG5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6,'EPA Data'!$G:$G,"&lt;"&amp;$B56)*unit_conv*IF('Multipliers and Adjustments'!$B$61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H$2,'Multipliers and Adjustments'!$B$64:$AK$64,0))*unit_conv*IF('Multipliers and Adjustments'!$B$61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I$2,'Multipliers and Adjustments'!$B$64:$AK$64,0))*unit_conv*IF('Multipliers and Adjustments'!$B$61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J$2,'Multipliers and Adjustments'!$B$64:$AK$64,0))*unit_conv*IF('Multipliers and Adjustments'!$B$61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K$2,'Multipliers and Adjustments'!$B$64:$AK$64,0))*unit_conv*IF('Multipliers and Adjustments'!$B$61="Y",'US f-gases'!AR225,1)</f>
        <v>0</v>
      </c>
      <c r="AL5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6,'EPA Data'!$G:$G,"&lt;"&amp;$B56)*unit_conv*IF('Multipliers and Adjustments'!$B$61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7,'EPA Data'!$G:$G,"&lt;"&amp;$B57)*unit_conv*IF('Multipliers and Adjustments'!$B$61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D$2,'Multipliers and Adjustments'!$B$64:$AK$64,0))*unit_conv*IF('Multipliers and Adjustments'!$B$61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E$2,'Multipliers and Adjustments'!$B$64:$AK$64,0))*unit_conv*IF('Multipliers and Adjustments'!$B$61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F$2,'Multipliers and Adjustments'!$B$64:$AK$64,0))*unit_conv*IF('Multipliers and Adjustments'!$B$61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G$2,'Multipliers and Adjustments'!$B$64:$AK$64,0))*unit_conv*IF('Multipliers and Adjustments'!$B$61="Y",'US f-gases'!N226,1)</f>
        <v>0</v>
      </c>
      <c r="H5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7,'EPA Data'!$G:$G,"&lt;"&amp;$B57)*unit_conv*IF('Multipliers and Adjustments'!$B$61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I$2,'Multipliers and Adjustments'!$B$64:$AK$64,0))*unit_conv*IF('Multipliers and Adjustments'!$B$61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J$2,'Multipliers and Adjustments'!$B$64:$AK$64,0))*unit_conv*IF('Multipliers and Adjustments'!$B$61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K$2,'Multipliers and Adjustments'!$B$64:$AK$64,0))*unit_conv*IF('Multipliers and Adjustments'!$B$61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L$2,'Multipliers and Adjustments'!$B$64:$AK$64,0))*unit_conv*IF('Multipliers and Adjustments'!$B$61="Y",'US f-gases'!S226,1)</f>
        <v>0</v>
      </c>
      <c r="M5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7,'EPA Data'!$G:$G,"&lt;"&amp;$B57)*unit_conv*IF('Multipliers and Adjustments'!$B$61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N$2,'Multipliers and Adjustments'!$B$64:$AK$64,0))*unit_conv*IF('Multipliers and Adjustments'!$B$61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O$2,'Multipliers and Adjustments'!$B$64:$AK$64,0))*unit_conv*IF('Multipliers and Adjustments'!$B$61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P$2,'Multipliers and Adjustments'!$B$64:$AK$64,0))*unit_conv*IF('Multipliers and Adjustments'!$B$61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Q$2,'Multipliers and Adjustments'!$B$64:$AK$64,0))*unit_conv*IF('Multipliers and Adjustments'!$B$61="Y",'US f-gases'!X226,1)</f>
        <v>0</v>
      </c>
      <c r="R5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7,'EPA Data'!$G:$G,"&lt;"&amp;$B57)*unit_conv*IF('Multipliers and Adjustments'!$B$61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S$2,'Multipliers and Adjustments'!$B$64:$AK$64,0))*unit_conv*IF('Multipliers and Adjustments'!$B$61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T$2,'Multipliers and Adjustments'!$B$64:$AK$64,0))*unit_conv*IF('Multipliers and Adjustments'!$B$61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U$2,'Multipliers and Adjustments'!$B$64:$AK$64,0))*unit_conv*IF('Multipliers and Adjustments'!$B$61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V$2,'Multipliers and Adjustments'!$B$64:$AK$64,0))*unit_conv*IF('Multipliers and Adjustments'!$B$61="Y",'US f-gases'!AC226,1)</f>
        <v>0</v>
      </c>
      <c r="W5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7,'EPA Data'!$G:$G,"&lt;"&amp;$B57)*unit_conv*IF('Multipliers and Adjustments'!$B$61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X$2,'Multipliers and Adjustments'!$B$64:$AK$64,0))*unit_conv*IF('Multipliers and Adjustments'!$B$61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Y$2,'Multipliers and Adjustments'!$B$64:$AK$64,0))*unit_conv*IF('Multipliers and Adjustments'!$B$61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Z$2,'Multipliers and Adjustments'!$B$64:$AK$64,0))*unit_conv*IF('Multipliers and Adjustments'!$B$61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AA$2,'Multipliers and Adjustments'!$B$64:$AK$64,0))*unit_conv*IF('Multipliers and Adjustments'!$B$61="Y",'US f-gases'!AH226,1)</f>
        <v>0</v>
      </c>
      <c r="AB5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7,'EPA Data'!$G:$G,"&lt;"&amp;$B57)*unit_conv*IF('Multipliers and Adjustments'!$B$61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C$2,'Multipliers and Adjustments'!$B$64:$AK$64,0))*unit_conv*IF('Multipliers and Adjustments'!$B$61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D$2,'Multipliers and Adjustments'!$B$64:$AK$64,0))*unit_conv*IF('Multipliers and Adjustments'!$B$61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E$2,'Multipliers and Adjustments'!$B$64:$AK$64,0))*unit_conv*IF('Multipliers and Adjustments'!$B$61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F$2,'Multipliers and Adjustments'!$B$64:$AK$64,0))*unit_conv*IF('Multipliers and Adjustments'!$B$61="Y",'US f-gases'!AM226,1)</f>
        <v>0</v>
      </c>
      <c r="AG5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7,'EPA Data'!$G:$G,"&lt;"&amp;$B57)*unit_conv*IF('Multipliers and Adjustments'!$B$61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H$2,'Multipliers and Adjustments'!$B$64:$AK$64,0))*unit_conv*IF('Multipliers and Adjustments'!$B$61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I$2,'Multipliers and Adjustments'!$B$64:$AK$64,0))*unit_conv*IF('Multipliers and Adjustments'!$B$61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J$2,'Multipliers and Adjustments'!$B$64:$AK$64,0))*unit_conv*IF('Multipliers and Adjustments'!$B$61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K$2,'Multipliers and Adjustments'!$B$64:$AK$64,0))*unit_conv*IF('Multipliers and Adjustments'!$B$61="Y",'US f-gases'!AR226,1)</f>
        <v>0</v>
      </c>
      <c r="AL5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7,'EPA Data'!$G:$G,"&lt;"&amp;$B57)*unit_conv*IF('Multipliers and Adjustments'!$B$61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8,'EPA Data'!$G:$G,"&lt;"&amp;$B58)*unit_conv*IF('Multipliers and Adjustments'!$B$61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D$2,'Multipliers and Adjustments'!$B$64:$AK$64,0))*unit_conv*IF('Multipliers and Adjustments'!$B$61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E$2,'Multipliers and Adjustments'!$B$64:$AK$64,0))*unit_conv*IF('Multipliers and Adjustments'!$B$61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F$2,'Multipliers and Adjustments'!$B$64:$AK$64,0))*unit_conv*IF('Multipliers and Adjustments'!$B$61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G$2,'Multipliers and Adjustments'!$B$64:$AK$64,0))*unit_conv*IF('Multipliers and Adjustments'!$B$61="Y",'US f-gases'!N227,1)</f>
        <v>0</v>
      </c>
      <c r="H5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8,'EPA Data'!$G:$G,"&lt;"&amp;$B58)*unit_conv*IF('Multipliers and Adjustments'!$B$61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I$2,'Multipliers and Adjustments'!$B$64:$AK$64,0))*unit_conv*IF('Multipliers and Adjustments'!$B$61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J$2,'Multipliers and Adjustments'!$B$64:$AK$64,0))*unit_conv*IF('Multipliers and Adjustments'!$B$61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K$2,'Multipliers and Adjustments'!$B$64:$AK$64,0))*unit_conv*IF('Multipliers and Adjustments'!$B$61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L$2,'Multipliers and Adjustments'!$B$64:$AK$64,0))*unit_conv*IF('Multipliers and Adjustments'!$B$61="Y",'US f-gases'!S227,1)</f>
        <v>0</v>
      </c>
      <c r="M5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8,'EPA Data'!$G:$G,"&lt;"&amp;$B58)*unit_conv*IF('Multipliers and Adjustments'!$B$61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N$2,'Multipliers and Adjustments'!$B$64:$AK$64,0))*unit_conv*IF('Multipliers and Adjustments'!$B$61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O$2,'Multipliers and Adjustments'!$B$64:$AK$64,0))*unit_conv*IF('Multipliers and Adjustments'!$B$61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P$2,'Multipliers and Adjustments'!$B$64:$AK$64,0))*unit_conv*IF('Multipliers and Adjustments'!$B$61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Q$2,'Multipliers and Adjustments'!$B$64:$AK$64,0))*unit_conv*IF('Multipliers and Adjustments'!$B$61="Y",'US f-gases'!X227,1)</f>
        <v>0</v>
      </c>
      <c r="R5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8,'EPA Data'!$G:$G,"&lt;"&amp;$B58)*unit_conv*IF('Multipliers and Adjustments'!$B$61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S$2,'Multipliers and Adjustments'!$B$64:$AK$64,0))*unit_conv*IF('Multipliers and Adjustments'!$B$61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T$2,'Multipliers and Adjustments'!$B$64:$AK$64,0))*unit_conv*IF('Multipliers and Adjustments'!$B$61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U$2,'Multipliers and Adjustments'!$B$64:$AK$64,0))*unit_conv*IF('Multipliers and Adjustments'!$B$61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V$2,'Multipliers and Adjustments'!$B$64:$AK$64,0))*unit_conv*IF('Multipliers and Adjustments'!$B$61="Y",'US f-gases'!AC227,1)</f>
        <v>0</v>
      </c>
      <c r="W5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8,'EPA Data'!$G:$G,"&lt;"&amp;$B58)*unit_conv*IF('Multipliers and Adjustments'!$B$61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X$2,'Multipliers and Adjustments'!$B$64:$AK$64,0))*unit_conv*IF('Multipliers and Adjustments'!$B$61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Y$2,'Multipliers and Adjustments'!$B$64:$AK$64,0))*unit_conv*IF('Multipliers and Adjustments'!$B$61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Z$2,'Multipliers and Adjustments'!$B$64:$AK$64,0))*unit_conv*IF('Multipliers and Adjustments'!$B$61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AA$2,'Multipliers and Adjustments'!$B$64:$AK$64,0))*unit_conv*IF('Multipliers and Adjustments'!$B$61="Y",'US f-gases'!AH227,1)</f>
        <v>0</v>
      </c>
      <c r="AB5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8,'EPA Data'!$G:$G,"&lt;"&amp;$B58)*unit_conv*IF('Multipliers and Adjustments'!$B$61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C$2,'Multipliers and Adjustments'!$B$64:$AK$64,0))*unit_conv*IF('Multipliers and Adjustments'!$B$61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D$2,'Multipliers and Adjustments'!$B$64:$AK$64,0))*unit_conv*IF('Multipliers and Adjustments'!$B$61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E$2,'Multipliers and Adjustments'!$B$64:$AK$64,0))*unit_conv*IF('Multipliers and Adjustments'!$B$61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F$2,'Multipliers and Adjustments'!$B$64:$AK$64,0))*unit_conv*IF('Multipliers and Adjustments'!$B$61="Y",'US f-gases'!AM227,1)</f>
        <v>0</v>
      </c>
      <c r="AG5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8,'EPA Data'!$G:$G,"&lt;"&amp;$B58)*unit_conv*IF('Multipliers and Adjustments'!$B$61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H$2,'Multipliers and Adjustments'!$B$64:$AK$64,0))*unit_conv*IF('Multipliers and Adjustments'!$B$61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I$2,'Multipliers and Adjustments'!$B$64:$AK$64,0))*unit_conv*IF('Multipliers and Adjustments'!$B$61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J$2,'Multipliers and Adjustments'!$B$64:$AK$64,0))*unit_conv*IF('Multipliers and Adjustments'!$B$61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K$2,'Multipliers and Adjustments'!$B$64:$AK$64,0))*unit_conv*IF('Multipliers and Adjustments'!$B$61="Y",'US f-gases'!AR227,1)</f>
        <v>0</v>
      </c>
      <c r="AL5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8,'EPA Data'!$G:$G,"&lt;"&amp;$B58)*unit_conv*IF('Multipliers and Adjustments'!$B$61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9,'EPA Data'!$G:$G,"&lt;"&amp;$B59)*unit_conv*IF('Multipliers and Adjustments'!$B$61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D$2,'Multipliers and Adjustments'!$B$64:$AK$64,0))*unit_conv*IF('Multipliers and Adjustments'!$B$61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E$2,'Multipliers and Adjustments'!$B$64:$AK$64,0))*unit_conv*IF('Multipliers and Adjustments'!$B$61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F$2,'Multipliers and Adjustments'!$B$64:$AK$64,0))*unit_conv*IF('Multipliers and Adjustments'!$B$61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G$2,'Multipliers and Adjustments'!$B$64:$AK$64,0))*unit_conv*IF('Multipliers and Adjustments'!$B$61="Y",'US f-gases'!N228,1)</f>
        <v>0</v>
      </c>
      <c r="H5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9,'EPA Data'!$G:$G,"&lt;"&amp;$B59)*unit_conv*IF('Multipliers and Adjustments'!$B$61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I$2,'Multipliers and Adjustments'!$B$64:$AK$64,0))*unit_conv*IF('Multipliers and Adjustments'!$B$61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J$2,'Multipliers and Adjustments'!$B$64:$AK$64,0))*unit_conv*IF('Multipliers and Adjustments'!$B$61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K$2,'Multipliers and Adjustments'!$B$64:$AK$64,0))*unit_conv*IF('Multipliers and Adjustments'!$B$61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L$2,'Multipliers and Adjustments'!$B$64:$AK$64,0))*unit_conv*IF('Multipliers and Adjustments'!$B$61="Y",'US f-gases'!S228,1)</f>
        <v>0</v>
      </c>
      <c r="M5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9,'EPA Data'!$G:$G,"&lt;"&amp;$B59)*unit_conv*IF('Multipliers and Adjustments'!$B$61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N$2,'Multipliers and Adjustments'!$B$64:$AK$64,0))*unit_conv*IF('Multipliers and Adjustments'!$B$61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O$2,'Multipliers and Adjustments'!$B$64:$AK$64,0))*unit_conv*IF('Multipliers and Adjustments'!$B$61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P$2,'Multipliers and Adjustments'!$B$64:$AK$64,0))*unit_conv*IF('Multipliers and Adjustments'!$B$61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Q$2,'Multipliers and Adjustments'!$B$64:$AK$64,0))*unit_conv*IF('Multipliers and Adjustments'!$B$61="Y",'US f-gases'!X228,1)</f>
        <v>0</v>
      </c>
      <c r="R5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9,'EPA Data'!$G:$G,"&lt;"&amp;$B59)*unit_conv*IF('Multipliers and Adjustments'!$B$61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S$2,'Multipliers and Adjustments'!$B$64:$AK$64,0))*unit_conv*IF('Multipliers and Adjustments'!$B$61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T$2,'Multipliers and Adjustments'!$B$64:$AK$64,0))*unit_conv*IF('Multipliers and Adjustments'!$B$61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U$2,'Multipliers and Adjustments'!$B$64:$AK$64,0))*unit_conv*IF('Multipliers and Adjustments'!$B$61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V$2,'Multipliers and Adjustments'!$B$64:$AK$64,0))*unit_conv*IF('Multipliers and Adjustments'!$B$61="Y",'US f-gases'!AC228,1)</f>
        <v>0</v>
      </c>
      <c r="W5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9,'EPA Data'!$G:$G,"&lt;"&amp;$B59)*unit_conv*IF('Multipliers and Adjustments'!$B$61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X$2,'Multipliers and Adjustments'!$B$64:$AK$64,0))*unit_conv*IF('Multipliers and Adjustments'!$B$61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Y$2,'Multipliers and Adjustments'!$B$64:$AK$64,0))*unit_conv*IF('Multipliers and Adjustments'!$B$61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Z$2,'Multipliers and Adjustments'!$B$64:$AK$64,0))*unit_conv*IF('Multipliers and Adjustments'!$B$61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AA$2,'Multipliers and Adjustments'!$B$64:$AK$64,0))*unit_conv*IF('Multipliers and Adjustments'!$B$61="Y",'US f-gases'!AH228,1)</f>
        <v>0</v>
      </c>
      <c r="AB5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9,'EPA Data'!$G:$G,"&lt;"&amp;$B59)*unit_conv*IF('Multipliers and Adjustments'!$B$61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C$2,'Multipliers and Adjustments'!$B$64:$AK$64,0))*unit_conv*IF('Multipliers and Adjustments'!$B$61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D$2,'Multipliers and Adjustments'!$B$64:$AK$64,0))*unit_conv*IF('Multipliers and Adjustments'!$B$61="Y",'US f-gases'!AK228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E$2,'Multipliers and Adjustments'!$B$64:$AK$64,0))*unit_conv*IF('Multipliers and Adjustments'!$B$61="Y",'US f-gases'!AL228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F$2,'Multipliers and Adjustments'!$B$64:$AK$64,0))*unit_conv*IF('Multipliers and Adjustments'!$B$61="Y",'US f-gases'!AM228,1)</f>
        <v>0</v>
      </c>
      <c r="AG5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9,'EPA Data'!$G:$G,"&lt;"&amp;$B59)*unit_conv*IF('Multipliers and Adjustments'!$B$61="Y",'US f-gases'!AN228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H$2,'Multipliers and Adjustments'!$B$64:$AK$64,0))*unit_conv*IF('Multipliers and Adjustments'!$B$61="Y",'US f-gases'!AO228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I$2,'Multipliers and Adjustments'!$B$64:$AK$64,0))*unit_conv*IF('Multipliers and Adjustments'!$B$61="Y",'US f-gases'!AP228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J$2,'Multipliers and Adjustments'!$B$64:$AK$64,0))*unit_conv*IF('Multipliers and Adjustments'!$B$61="Y",'US f-gases'!AQ228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K$2,'Multipliers and Adjustments'!$B$64:$AK$64,0))*unit_conv*IF('Multipliers and Adjustments'!$B$61="Y",'US f-gases'!AR228,1)</f>
        <v>0</v>
      </c>
      <c r="AL5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9,'EPA Data'!$G:$G,"&lt;"&amp;$B59)*unit_conv*IF('Multipliers and Adjustments'!$B$61="Y",'US f-gases'!AS228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0,'EPA Data'!$G:$G,"&lt;"&amp;$B60)*unit_conv*IF('Multipliers and Adjustments'!$B$61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D$2,'Multipliers and Adjustments'!$B$64:$AK$64,0))*unit_conv*IF('Multipliers and Adjustments'!$B$61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E$2,'Multipliers and Adjustments'!$B$64:$AK$64,0))*unit_conv*IF('Multipliers and Adjustments'!$B$61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F$2,'Multipliers and Adjustments'!$B$64:$AK$64,0))*unit_conv*IF('Multipliers and Adjustments'!$B$61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G$2,'Multipliers and Adjustments'!$B$64:$AK$64,0))*unit_conv*IF('Multipliers and Adjustments'!$B$61="Y",'US f-gases'!N229,1)</f>
        <v>0</v>
      </c>
      <c r="H6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0,'EPA Data'!$G:$G,"&lt;"&amp;$B60)*unit_conv*IF('Multipliers and Adjustments'!$B$61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I$2,'Multipliers and Adjustments'!$B$64:$AK$64,0))*unit_conv*IF('Multipliers and Adjustments'!$B$61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J$2,'Multipliers and Adjustments'!$B$64:$AK$64,0))*unit_conv*IF('Multipliers and Adjustments'!$B$61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K$2,'Multipliers and Adjustments'!$B$64:$AK$64,0))*unit_conv*IF('Multipliers and Adjustments'!$B$61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L$2,'Multipliers and Adjustments'!$B$64:$AK$64,0))*unit_conv*IF('Multipliers and Adjustments'!$B$61="Y",'US f-gases'!S229,1)</f>
        <v>0</v>
      </c>
      <c r="M6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0,'EPA Data'!$G:$G,"&lt;"&amp;$B60)*unit_conv*IF('Multipliers and Adjustments'!$B$61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N$2,'Multipliers and Adjustments'!$B$64:$AK$64,0))*unit_conv*IF('Multipliers and Adjustments'!$B$61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O$2,'Multipliers and Adjustments'!$B$64:$AK$64,0))*unit_conv*IF('Multipliers and Adjustments'!$B$61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P$2,'Multipliers and Adjustments'!$B$64:$AK$64,0))*unit_conv*IF('Multipliers and Adjustments'!$B$61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Q$2,'Multipliers and Adjustments'!$B$64:$AK$64,0))*unit_conv*IF('Multipliers and Adjustments'!$B$61="Y",'US f-gases'!X229,1)</f>
        <v>0</v>
      </c>
      <c r="R6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0,'EPA Data'!$G:$G,"&lt;"&amp;$B60)*unit_conv*IF('Multipliers and Adjustments'!$B$61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S$2,'Multipliers and Adjustments'!$B$64:$AK$64,0))*unit_conv*IF('Multipliers and Adjustments'!$B$61="Y",'US f-gases'!Z229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T$2,'Multipliers and Adjustments'!$B$64:$AK$64,0))*unit_conv*IF('Multipliers and Adjustments'!$B$61="Y",'US f-gases'!AA229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U$2,'Multipliers and Adjustments'!$B$64:$AK$64,0))*unit_conv*IF('Multipliers and Adjustments'!$B$61="Y",'US f-gases'!AB229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V$2,'Multipliers and Adjustments'!$B$64:$AK$64,0))*unit_conv*IF('Multipliers and Adjustments'!$B$61="Y",'US f-gases'!AC229,1)</f>
        <v>0</v>
      </c>
      <c r="W6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0,'EPA Data'!$G:$G,"&lt;"&amp;$B60)*unit_conv*IF('Multipliers and Adjustments'!$B$61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X$2,'Multipliers and Adjustments'!$B$64:$AK$64,0))*unit_conv*IF('Multipliers and Adjustments'!$B$61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Y$2,'Multipliers and Adjustments'!$B$64:$AK$64,0))*unit_conv*IF('Multipliers and Adjustments'!$B$61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Z$2,'Multipliers and Adjustments'!$B$64:$AK$64,0))*unit_conv*IF('Multipliers and Adjustments'!$B$61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AA$2,'Multipliers and Adjustments'!$B$64:$AK$64,0))*unit_conv*IF('Multipliers and Adjustments'!$B$61="Y",'US f-gases'!AH229,1)</f>
        <v>0</v>
      </c>
      <c r="AB6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0,'EPA Data'!$G:$G,"&lt;"&amp;$B60)*unit_conv*IF('Multipliers and Adjustments'!$B$61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C$2,'Multipliers and Adjustments'!$B$64:$AK$64,0))*unit_conv*IF('Multipliers and Adjustments'!$B$61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D$2,'Multipliers and Adjustments'!$B$64:$AK$64,0))*unit_conv*IF('Multipliers and Adjustments'!$B$61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E$2,'Multipliers and Adjustments'!$B$64:$AK$64,0))*unit_conv*IF('Multipliers and Adjustments'!$B$61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F$2,'Multipliers and Adjustments'!$B$64:$AK$64,0))*unit_conv*IF('Multipliers and Adjustments'!$B$61="Y",'US f-gases'!AM229,1)</f>
        <v>0</v>
      </c>
      <c r="AG6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0,'EPA Data'!$G:$G,"&lt;"&amp;$B60)*unit_conv*IF('Multipliers and Adjustments'!$B$61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H$2,'Multipliers and Adjustments'!$B$64:$AK$64,0))*unit_conv*IF('Multipliers and Adjustments'!$B$61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I$2,'Multipliers and Adjustments'!$B$64:$AK$64,0))*unit_conv*IF('Multipliers and Adjustments'!$B$61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J$2,'Multipliers and Adjustments'!$B$64:$AK$64,0))*unit_conv*IF('Multipliers and Adjustments'!$B$61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K$2,'Multipliers and Adjustments'!$B$64:$AK$64,0))*unit_conv*IF('Multipliers and Adjustments'!$B$61="Y",'US f-gases'!AR229,1)</f>
        <v>0</v>
      </c>
      <c r="AL6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0,'EPA Data'!$G:$G,"&lt;"&amp;$B60)*unit_conv*IF('Multipliers and Adjustments'!$B$61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1,'EPA Data'!$G:$G,"&lt;"&amp;$B61)*unit_conv*IF('Multipliers and Adjustments'!$B$61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D$2,'Multipliers and Adjustments'!$B$64:$AK$64,0))*unit_conv*IF('Multipliers and Adjustments'!$B$61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E$2,'Multipliers and Adjustments'!$B$64:$AK$64,0))*unit_conv*IF('Multipliers and Adjustments'!$B$61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F$2,'Multipliers and Adjustments'!$B$64:$AK$64,0))*unit_conv*IF('Multipliers and Adjustments'!$B$61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G$2,'Multipliers and Adjustments'!$B$64:$AK$64,0))*unit_conv*IF('Multipliers and Adjustments'!$B$61="Y",'US f-gases'!N230,1)</f>
        <v>0</v>
      </c>
      <c r="H6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1,'EPA Data'!$G:$G,"&lt;"&amp;$B61)*unit_conv*IF('Multipliers and Adjustments'!$B$61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I$2,'Multipliers and Adjustments'!$B$64:$AK$64,0))*unit_conv*IF('Multipliers and Adjustments'!$B$61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J$2,'Multipliers and Adjustments'!$B$64:$AK$64,0))*unit_conv*IF('Multipliers and Adjustments'!$B$61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K$2,'Multipliers and Adjustments'!$B$64:$AK$64,0))*unit_conv*IF('Multipliers and Adjustments'!$B$61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L$2,'Multipliers and Adjustments'!$B$64:$AK$64,0))*unit_conv*IF('Multipliers and Adjustments'!$B$61="Y",'US f-gases'!S230,1)</f>
        <v>0</v>
      </c>
      <c r="M6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1,'EPA Data'!$G:$G,"&lt;"&amp;$B61)*unit_conv*IF('Multipliers and Adjustments'!$B$61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N$2,'Multipliers and Adjustments'!$B$64:$AK$64,0))*unit_conv*IF('Multipliers and Adjustments'!$B$61="Y",'US f-gases'!U230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O$2,'Multipliers and Adjustments'!$B$64:$AK$64,0))*unit_conv*IF('Multipliers and Adjustments'!$B$61="Y",'US f-gases'!V230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P$2,'Multipliers and Adjustments'!$B$64:$AK$64,0))*unit_conv*IF('Multipliers and Adjustments'!$B$61="Y",'US f-gases'!W230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Q$2,'Multipliers and Adjustments'!$B$64:$AK$64,0))*unit_conv*IF('Multipliers and Adjustments'!$B$61="Y",'US f-gases'!X230,1)</f>
        <v>0</v>
      </c>
      <c r="R6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1,'EPA Data'!$G:$G,"&lt;"&amp;$B61)*unit_conv*IF('Multipliers and Adjustments'!$B$61="Y",'US f-gases'!Y230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S$2,'Multipliers and Adjustments'!$B$64:$AK$64,0))*unit_conv*IF('Multipliers and Adjustments'!$B$61="Y",'US f-gases'!Z230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T$2,'Multipliers and Adjustments'!$B$64:$AK$64,0))*unit_conv*IF('Multipliers and Adjustments'!$B$61="Y",'US f-gases'!AA230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U$2,'Multipliers and Adjustments'!$B$64:$AK$64,0))*unit_conv*IF('Multipliers and Adjustments'!$B$61="Y",'US f-gases'!AB230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V$2,'Multipliers and Adjustments'!$B$64:$AK$64,0))*unit_conv*IF('Multipliers and Adjustments'!$B$61="Y",'US f-gases'!AC230,1)</f>
        <v>0</v>
      </c>
      <c r="W6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1,'EPA Data'!$G:$G,"&lt;"&amp;$B61)*unit_conv*IF('Multipliers and Adjustments'!$B$61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X$2,'Multipliers and Adjustments'!$B$64:$AK$64,0))*unit_conv*IF('Multipliers and Adjustments'!$B$61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Y$2,'Multipliers and Adjustments'!$B$64:$AK$64,0))*unit_conv*IF('Multipliers and Adjustments'!$B$61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Z$2,'Multipliers and Adjustments'!$B$64:$AK$64,0))*unit_conv*IF('Multipliers and Adjustments'!$B$61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AA$2,'Multipliers and Adjustments'!$B$64:$AK$64,0))*unit_conv*IF('Multipliers and Adjustments'!$B$61="Y",'US f-gases'!AH230,1)</f>
        <v>0</v>
      </c>
      <c r="AB6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1,'EPA Data'!$G:$G,"&lt;"&amp;$B61)*unit_conv*IF('Multipliers and Adjustments'!$B$61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C$2,'Multipliers and Adjustments'!$B$64:$AK$64,0))*unit_conv*IF('Multipliers and Adjustments'!$B$61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D$2,'Multipliers and Adjustments'!$B$64:$AK$64,0))*unit_conv*IF('Multipliers and Adjustments'!$B$61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E$2,'Multipliers and Adjustments'!$B$64:$AK$64,0))*unit_conv*IF('Multipliers and Adjustments'!$B$61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F$2,'Multipliers and Adjustments'!$B$64:$AK$64,0))*unit_conv*IF('Multipliers and Adjustments'!$B$61="Y",'US f-gases'!AM230,1)</f>
        <v>0</v>
      </c>
      <c r="AG6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1,'EPA Data'!$G:$G,"&lt;"&amp;$B61)*unit_conv*IF('Multipliers and Adjustments'!$B$61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H$2,'Multipliers and Adjustments'!$B$64:$AK$64,0))*unit_conv*IF('Multipliers and Adjustments'!$B$61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I$2,'Multipliers and Adjustments'!$B$64:$AK$64,0))*unit_conv*IF('Multipliers and Adjustments'!$B$61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J$2,'Multipliers and Adjustments'!$B$64:$AK$64,0))*unit_conv*IF('Multipliers and Adjustments'!$B$61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K$2,'Multipliers and Adjustments'!$B$64:$AK$64,0))*unit_conv*IF('Multipliers and Adjustments'!$B$61="Y",'US f-gases'!AR230,1)</f>
        <v>0</v>
      </c>
      <c r="AL6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1,'EPA Data'!$G:$G,"&lt;"&amp;$B61)*unit_conv*IF('Multipliers and Adjustments'!$B$61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2,'EPA Data'!$G:$G,"&lt;"&amp;$B62)*unit_conv*IF('Multipliers and Adjustments'!$B$61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D$2,'Multipliers and Adjustments'!$B$64:$AK$64,0))*unit_conv*IF('Multipliers and Adjustments'!$B$61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E$2,'Multipliers and Adjustments'!$B$64:$AK$64,0))*unit_conv*IF('Multipliers and Adjustments'!$B$61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F$2,'Multipliers and Adjustments'!$B$64:$AK$64,0))*unit_conv*IF('Multipliers and Adjustments'!$B$61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G$2,'Multipliers and Adjustments'!$B$64:$AK$64,0))*unit_conv*IF('Multipliers and Adjustments'!$B$61="Y",'US f-gases'!N231,1)</f>
        <v>0</v>
      </c>
      <c r="H6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2,'EPA Data'!$G:$G,"&lt;"&amp;$B62)*unit_conv*IF('Multipliers and Adjustments'!$B$61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I$2,'Multipliers and Adjustments'!$B$64:$AK$64,0))*unit_conv*IF('Multipliers and Adjustments'!$B$61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J$2,'Multipliers and Adjustments'!$B$64:$AK$64,0))*unit_conv*IF('Multipliers and Adjustments'!$B$61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K$2,'Multipliers and Adjustments'!$B$64:$AK$64,0))*unit_conv*IF('Multipliers and Adjustments'!$B$61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L$2,'Multipliers and Adjustments'!$B$64:$AK$64,0))*unit_conv*IF('Multipliers and Adjustments'!$B$61="Y",'US f-gases'!S231,1)</f>
        <v>0</v>
      </c>
      <c r="M6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2,'EPA Data'!$G:$G,"&lt;"&amp;$B62)*unit_conv*IF('Multipliers and Adjustments'!$B$61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N$2,'Multipliers and Adjustments'!$B$64:$AK$64,0))*unit_conv*IF('Multipliers and Adjustments'!$B$61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O$2,'Multipliers and Adjustments'!$B$64:$AK$64,0))*unit_conv*IF('Multipliers and Adjustments'!$B$61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P$2,'Multipliers and Adjustments'!$B$64:$AK$64,0))*unit_conv*IF('Multipliers and Adjustments'!$B$61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Q$2,'Multipliers and Adjustments'!$B$64:$AK$64,0))*unit_conv*IF('Multipliers and Adjustments'!$B$61="Y",'US f-gases'!X231,1)</f>
        <v>0</v>
      </c>
      <c r="R6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2,'EPA Data'!$G:$G,"&lt;"&amp;$B62)*unit_conv*IF('Multipliers and Adjustments'!$B$61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S$2,'Multipliers and Adjustments'!$B$64:$AK$64,0))*unit_conv*IF('Multipliers and Adjustments'!$B$61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T$2,'Multipliers and Adjustments'!$B$64:$AK$64,0))*unit_conv*IF('Multipliers and Adjustments'!$B$61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U$2,'Multipliers and Adjustments'!$B$64:$AK$64,0))*unit_conv*IF('Multipliers and Adjustments'!$B$61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V$2,'Multipliers and Adjustments'!$B$64:$AK$64,0))*unit_conv*IF('Multipliers and Adjustments'!$B$61="Y",'US f-gases'!AC231,1)</f>
        <v>0</v>
      </c>
      <c r="W6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2,'EPA Data'!$G:$G,"&lt;"&amp;$B62)*unit_conv*IF('Multipliers and Adjustments'!$B$61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X$2,'Multipliers and Adjustments'!$B$64:$AK$64,0))*unit_conv*IF('Multipliers and Adjustments'!$B$61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Y$2,'Multipliers and Adjustments'!$B$64:$AK$64,0))*unit_conv*IF('Multipliers and Adjustments'!$B$61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Z$2,'Multipliers and Adjustments'!$B$64:$AK$64,0))*unit_conv*IF('Multipliers and Adjustments'!$B$61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AA$2,'Multipliers and Adjustments'!$B$64:$AK$64,0))*unit_conv*IF('Multipliers and Adjustments'!$B$61="Y",'US f-gases'!AH231,1)</f>
        <v>0</v>
      </c>
      <c r="AB6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2,'EPA Data'!$G:$G,"&lt;"&amp;$B62)*unit_conv*IF('Multipliers and Adjustments'!$B$61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C$2,'Multipliers and Adjustments'!$B$64:$AK$64,0))*unit_conv*IF('Multipliers and Adjustments'!$B$61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D$2,'Multipliers and Adjustments'!$B$64:$AK$64,0))*unit_conv*IF('Multipliers and Adjustments'!$B$61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E$2,'Multipliers and Adjustments'!$B$64:$AK$64,0))*unit_conv*IF('Multipliers and Adjustments'!$B$61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F$2,'Multipliers and Adjustments'!$B$64:$AK$64,0))*unit_conv*IF('Multipliers and Adjustments'!$B$61="Y",'US f-gases'!AM231,1)</f>
        <v>0</v>
      </c>
      <c r="AG6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2,'EPA Data'!$G:$G,"&lt;"&amp;$B62)*unit_conv*IF('Multipliers and Adjustments'!$B$61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H$2,'Multipliers and Adjustments'!$B$64:$AK$64,0))*unit_conv*IF('Multipliers and Adjustments'!$B$61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I$2,'Multipliers and Adjustments'!$B$64:$AK$64,0))*unit_conv*IF('Multipliers and Adjustments'!$B$61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J$2,'Multipliers and Adjustments'!$B$64:$AK$64,0))*unit_conv*IF('Multipliers and Adjustments'!$B$61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K$2,'Multipliers and Adjustments'!$B$64:$AK$64,0))*unit_conv*IF('Multipliers and Adjustments'!$B$61="Y",'US f-gases'!AR231,1)</f>
        <v>0</v>
      </c>
      <c r="AL6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2,'EPA Data'!$G:$G,"&lt;"&amp;$B62)*unit_conv*IF('Multipliers and Adjustments'!$B$61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3,'EPA Data'!$G:$G,"&lt;"&amp;$B63)*unit_conv*IF('Multipliers and Adjustments'!$B$61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D$2,'Multipliers and Adjustments'!$B$64:$AK$64,0))*unit_conv*IF('Multipliers and Adjustments'!$B$61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E$2,'Multipliers and Adjustments'!$B$64:$AK$64,0))*unit_conv*IF('Multipliers and Adjustments'!$B$61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F$2,'Multipliers and Adjustments'!$B$64:$AK$64,0))*unit_conv*IF('Multipliers and Adjustments'!$B$61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G$2,'Multipliers and Adjustments'!$B$64:$AK$64,0))*unit_conv*IF('Multipliers and Adjustments'!$B$61="Y",'US f-gases'!N232,1)</f>
        <v>0</v>
      </c>
      <c r="H6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3,'EPA Data'!$G:$G,"&lt;"&amp;$B63)*unit_conv*IF('Multipliers and Adjustments'!$B$61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I$2,'Multipliers and Adjustments'!$B$64:$AK$64,0))*unit_conv*IF('Multipliers and Adjustments'!$B$61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J$2,'Multipliers and Adjustments'!$B$64:$AK$64,0))*unit_conv*IF('Multipliers and Adjustments'!$B$61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K$2,'Multipliers and Adjustments'!$B$64:$AK$64,0))*unit_conv*IF('Multipliers and Adjustments'!$B$61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L$2,'Multipliers and Adjustments'!$B$64:$AK$64,0))*unit_conv*IF('Multipliers and Adjustments'!$B$61="Y",'US f-gases'!S232,1)</f>
        <v>0</v>
      </c>
      <c r="M6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3,'EPA Data'!$G:$G,"&lt;"&amp;$B63)*unit_conv*IF('Multipliers and Adjustments'!$B$61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N$2,'Multipliers and Adjustments'!$B$64:$AK$64,0))*unit_conv*IF('Multipliers and Adjustments'!$B$61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O$2,'Multipliers and Adjustments'!$B$64:$AK$64,0))*unit_conv*IF('Multipliers and Adjustments'!$B$61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P$2,'Multipliers and Adjustments'!$B$64:$AK$64,0))*unit_conv*IF('Multipliers and Adjustments'!$B$61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Q$2,'Multipliers and Adjustments'!$B$64:$AK$64,0))*unit_conv*IF('Multipliers and Adjustments'!$B$61="Y",'US f-gases'!X232,1)</f>
        <v>0</v>
      </c>
      <c r="R6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3,'EPA Data'!$G:$G,"&lt;"&amp;$B63)*unit_conv*IF('Multipliers and Adjustments'!$B$61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S$2,'Multipliers and Adjustments'!$B$64:$AK$64,0))*unit_conv*IF('Multipliers and Adjustments'!$B$61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T$2,'Multipliers and Adjustments'!$B$64:$AK$64,0))*unit_conv*IF('Multipliers and Adjustments'!$B$61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U$2,'Multipliers and Adjustments'!$B$64:$AK$64,0))*unit_conv*IF('Multipliers and Adjustments'!$B$61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V$2,'Multipliers and Adjustments'!$B$64:$AK$64,0))*unit_conv*IF('Multipliers and Adjustments'!$B$61="Y",'US f-gases'!AC232,1)</f>
        <v>0</v>
      </c>
      <c r="W6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3,'EPA Data'!$G:$G,"&lt;"&amp;$B63)*unit_conv*IF('Multipliers and Adjustments'!$B$61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X$2,'Multipliers and Adjustments'!$B$64:$AK$64,0))*unit_conv*IF('Multipliers and Adjustments'!$B$61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Y$2,'Multipliers and Adjustments'!$B$64:$AK$64,0))*unit_conv*IF('Multipliers and Adjustments'!$B$61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Z$2,'Multipliers and Adjustments'!$B$64:$AK$64,0))*unit_conv*IF('Multipliers and Adjustments'!$B$61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AA$2,'Multipliers and Adjustments'!$B$64:$AK$64,0))*unit_conv*IF('Multipliers and Adjustments'!$B$61="Y",'US f-gases'!AH232,1)</f>
        <v>0</v>
      </c>
      <c r="AB6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3,'EPA Data'!$G:$G,"&lt;"&amp;$B63)*unit_conv*IF('Multipliers and Adjustments'!$B$61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C$2,'Multipliers and Adjustments'!$B$64:$AK$64,0))*unit_conv*IF('Multipliers and Adjustments'!$B$61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D$2,'Multipliers and Adjustments'!$B$64:$AK$64,0))*unit_conv*IF('Multipliers and Adjustments'!$B$61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E$2,'Multipliers and Adjustments'!$B$64:$AK$64,0))*unit_conv*IF('Multipliers and Adjustments'!$B$61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F$2,'Multipliers and Adjustments'!$B$64:$AK$64,0))*unit_conv*IF('Multipliers and Adjustments'!$B$61="Y",'US f-gases'!AM232,1)</f>
        <v>0</v>
      </c>
      <c r="AG6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3,'EPA Data'!$G:$G,"&lt;"&amp;$B63)*unit_conv*IF('Multipliers and Adjustments'!$B$61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H$2,'Multipliers and Adjustments'!$B$64:$AK$64,0))*unit_conv*IF('Multipliers and Adjustments'!$B$61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I$2,'Multipliers and Adjustments'!$B$64:$AK$64,0))*unit_conv*IF('Multipliers and Adjustments'!$B$61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J$2,'Multipliers and Adjustments'!$B$64:$AK$64,0))*unit_conv*IF('Multipliers and Adjustments'!$B$61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K$2,'Multipliers and Adjustments'!$B$64:$AK$64,0))*unit_conv*IF('Multipliers and Adjustments'!$B$61="Y",'US f-gases'!AR232,1)</f>
        <v>0</v>
      </c>
      <c r="AL6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3,'EPA Data'!$G:$G,"&lt;"&amp;$B63)*unit_conv*IF('Multipliers and Adjustments'!$B$61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4,'EPA Data'!$G:$G,"&lt;"&amp;$B64)*unit_conv*IF('Multipliers and Adjustments'!$B$61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D$2,'Multipliers and Adjustments'!$B$64:$AK$64,0))*unit_conv*IF('Multipliers and Adjustments'!$B$61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E$2,'Multipliers and Adjustments'!$B$64:$AK$64,0))*unit_conv*IF('Multipliers and Adjustments'!$B$61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F$2,'Multipliers and Adjustments'!$B$64:$AK$64,0))*unit_conv*IF('Multipliers and Adjustments'!$B$61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G$2,'Multipliers and Adjustments'!$B$64:$AK$64,0))*unit_conv*IF('Multipliers and Adjustments'!$B$61="Y",'US f-gases'!N233,1)</f>
        <v>0</v>
      </c>
      <c r="H6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4,'EPA Data'!$G:$G,"&lt;"&amp;$B64)*unit_conv*IF('Multipliers and Adjustments'!$B$61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I$2,'Multipliers and Adjustments'!$B$64:$AK$64,0))*unit_conv*IF('Multipliers and Adjustments'!$B$61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J$2,'Multipliers and Adjustments'!$B$64:$AK$64,0))*unit_conv*IF('Multipliers and Adjustments'!$B$61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K$2,'Multipliers and Adjustments'!$B$64:$AK$64,0))*unit_conv*IF('Multipliers and Adjustments'!$B$61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L$2,'Multipliers and Adjustments'!$B$64:$AK$64,0))*unit_conv*IF('Multipliers and Adjustments'!$B$61="Y",'US f-gases'!S233,1)</f>
        <v>0</v>
      </c>
      <c r="M6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4,'EPA Data'!$G:$G,"&lt;"&amp;$B64)*unit_conv*IF('Multipliers and Adjustments'!$B$61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N$2,'Multipliers and Adjustments'!$B$64:$AK$64,0))*unit_conv*IF('Multipliers and Adjustments'!$B$61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O$2,'Multipliers and Adjustments'!$B$64:$AK$64,0))*unit_conv*IF('Multipliers and Adjustments'!$B$61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P$2,'Multipliers and Adjustments'!$B$64:$AK$64,0))*unit_conv*IF('Multipliers and Adjustments'!$B$61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Q$2,'Multipliers and Adjustments'!$B$64:$AK$64,0))*unit_conv*IF('Multipliers and Adjustments'!$B$61="Y",'US f-gases'!X233,1)</f>
        <v>0</v>
      </c>
      <c r="R6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4,'EPA Data'!$G:$G,"&lt;"&amp;$B64)*unit_conv*IF('Multipliers and Adjustments'!$B$61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S$2,'Multipliers and Adjustments'!$B$64:$AK$64,0))*unit_conv*IF('Multipliers and Adjustments'!$B$61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T$2,'Multipliers and Adjustments'!$B$64:$AK$64,0))*unit_conv*IF('Multipliers and Adjustments'!$B$61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U$2,'Multipliers and Adjustments'!$B$64:$AK$64,0))*unit_conv*IF('Multipliers and Adjustments'!$B$61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V$2,'Multipliers and Adjustments'!$B$64:$AK$64,0))*unit_conv*IF('Multipliers and Adjustments'!$B$61="Y",'US f-gases'!AC233,1)</f>
        <v>0</v>
      </c>
      <c r="W6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4,'EPA Data'!$G:$G,"&lt;"&amp;$B64)*unit_conv*IF('Multipliers and Adjustments'!$B$61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X$2,'Multipliers and Adjustments'!$B$64:$AK$64,0))*unit_conv*IF('Multipliers and Adjustments'!$B$61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Y$2,'Multipliers and Adjustments'!$B$64:$AK$64,0))*unit_conv*IF('Multipliers and Adjustments'!$B$61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Z$2,'Multipliers and Adjustments'!$B$64:$AK$64,0))*unit_conv*IF('Multipliers and Adjustments'!$B$61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AA$2,'Multipliers and Adjustments'!$B$64:$AK$64,0))*unit_conv*IF('Multipliers and Adjustments'!$B$61="Y",'US f-gases'!AH233,1)</f>
        <v>0</v>
      </c>
      <c r="AB6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4,'EPA Data'!$G:$G,"&lt;"&amp;$B64)*unit_conv*IF('Multipliers and Adjustments'!$B$61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C$2,'Multipliers and Adjustments'!$B$64:$AK$64,0))*unit_conv*IF('Multipliers and Adjustments'!$B$61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D$2,'Multipliers and Adjustments'!$B$64:$AK$64,0))*unit_conv*IF('Multipliers and Adjustments'!$B$61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E$2,'Multipliers and Adjustments'!$B$64:$AK$64,0))*unit_conv*IF('Multipliers and Adjustments'!$B$61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F$2,'Multipliers and Adjustments'!$B$64:$AK$64,0))*unit_conv*IF('Multipliers and Adjustments'!$B$61="Y",'US f-gases'!AM233,1)</f>
        <v>0</v>
      </c>
      <c r="AG6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4,'EPA Data'!$G:$G,"&lt;"&amp;$B64)*unit_conv*IF('Multipliers and Adjustments'!$B$61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H$2,'Multipliers and Adjustments'!$B$64:$AK$64,0))*unit_conv*IF('Multipliers and Adjustments'!$B$61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I$2,'Multipliers and Adjustments'!$B$64:$AK$64,0))*unit_conv*IF('Multipliers and Adjustments'!$B$61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J$2,'Multipliers and Adjustments'!$B$64:$AK$64,0))*unit_conv*IF('Multipliers and Adjustments'!$B$61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K$2,'Multipliers and Adjustments'!$B$64:$AK$64,0))*unit_conv*IF('Multipliers and Adjustments'!$B$61="Y",'US f-gases'!AR233,1)</f>
        <v>0</v>
      </c>
      <c r="AL6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4,'EPA Data'!$G:$G,"&lt;"&amp;$B64)*unit_conv*IF('Multipliers and Adjustments'!$B$61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5,'EPA Data'!$G:$G,"&lt;"&amp;$B65)*unit_conv*IF('Multipliers and Adjustments'!$B$61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D$2,'Multipliers and Adjustments'!$B$64:$AK$64,0))*unit_conv*IF('Multipliers and Adjustments'!$B$61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E$2,'Multipliers and Adjustments'!$B$64:$AK$64,0))*unit_conv*IF('Multipliers and Adjustments'!$B$61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F$2,'Multipliers and Adjustments'!$B$64:$AK$64,0))*unit_conv*IF('Multipliers and Adjustments'!$B$61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G$2,'Multipliers and Adjustments'!$B$64:$AK$64,0))*unit_conv*IF('Multipliers and Adjustments'!$B$61="Y",'US f-gases'!N234,1)</f>
        <v>0</v>
      </c>
      <c r="H6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5,'EPA Data'!$G:$G,"&lt;"&amp;$B65)*unit_conv*IF('Multipliers and Adjustments'!$B$61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I$2,'Multipliers and Adjustments'!$B$64:$AK$64,0))*unit_conv*IF('Multipliers and Adjustments'!$B$61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J$2,'Multipliers and Adjustments'!$B$64:$AK$64,0))*unit_conv*IF('Multipliers and Adjustments'!$B$61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K$2,'Multipliers and Adjustments'!$B$64:$AK$64,0))*unit_conv*IF('Multipliers and Adjustments'!$B$61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L$2,'Multipliers and Adjustments'!$B$64:$AK$64,0))*unit_conv*IF('Multipliers and Adjustments'!$B$61="Y",'US f-gases'!S234,1)</f>
        <v>0</v>
      </c>
      <c r="M6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5,'EPA Data'!$G:$G,"&lt;"&amp;$B65)*unit_conv*IF('Multipliers and Adjustments'!$B$61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N$2,'Multipliers and Adjustments'!$B$64:$AK$64,0))*unit_conv*IF('Multipliers and Adjustments'!$B$61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O$2,'Multipliers and Adjustments'!$B$64:$AK$64,0))*unit_conv*IF('Multipliers and Adjustments'!$B$61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P$2,'Multipliers and Adjustments'!$B$64:$AK$64,0))*unit_conv*IF('Multipliers and Adjustments'!$B$61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Q$2,'Multipliers and Adjustments'!$B$64:$AK$64,0))*unit_conv*IF('Multipliers and Adjustments'!$B$61="Y",'US f-gases'!X234,1)</f>
        <v>0</v>
      </c>
      <c r="R6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5,'EPA Data'!$G:$G,"&lt;"&amp;$B65)*unit_conv*IF('Multipliers and Adjustments'!$B$61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S$2,'Multipliers and Adjustments'!$B$64:$AK$64,0))*unit_conv*IF('Multipliers and Adjustments'!$B$61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T$2,'Multipliers and Adjustments'!$B$64:$AK$64,0))*unit_conv*IF('Multipliers and Adjustments'!$B$61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U$2,'Multipliers and Adjustments'!$B$64:$AK$64,0))*unit_conv*IF('Multipliers and Adjustments'!$B$61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V$2,'Multipliers and Adjustments'!$B$64:$AK$64,0))*unit_conv*IF('Multipliers and Adjustments'!$B$61="Y",'US f-gases'!AC234,1)</f>
        <v>0</v>
      </c>
      <c r="W6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5,'EPA Data'!$G:$G,"&lt;"&amp;$B65)*unit_conv*IF('Multipliers and Adjustments'!$B$61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X$2,'Multipliers and Adjustments'!$B$64:$AK$64,0))*unit_conv*IF('Multipliers and Adjustments'!$B$61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Y$2,'Multipliers and Adjustments'!$B$64:$AK$64,0))*unit_conv*IF('Multipliers and Adjustments'!$B$61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Z$2,'Multipliers and Adjustments'!$B$64:$AK$64,0))*unit_conv*IF('Multipliers and Adjustments'!$B$61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AA$2,'Multipliers and Adjustments'!$B$64:$AK$64,0))*unit_conv*IF('Multipliers and Adjustments'!$B$61="Y",'US f-gases'!AH234,1)</f>
        <v>0</v>
      </c>
      <c r="AB6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5,'EPA Data'!$G:$G,"&lt;"&amp;$B65)*unit_conv*IF('Multipliers and Adjustments'!$B$61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C$2,'Multipliers and Adjustments'!$B$64:$AK$64,0))*unit_conv*IF('Multipliers and Adjustments'!$B$61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D$2,'Multipliers and Adjustments'!$B$64:$AK$64,0))*unit_conv*IF('Multipliers and Adjustments'!$B$61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E$2,'Multipliers and Adjustments'!$B$64:$AK$64,0))*unit_conv*IF('Multipliers and Adjustments'!$B$61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F$2,'Multipliers and Adjustments'!$B$64:$AK$64,0))*unit_conv*IF('Multipliers and Adjustments'!$B$61="Y",'US f-gases'!AM234,1)</f>
        <v>0</v>
      </c>
      <c r="AG6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5,'EPA Data'!$G:$G,"&lt;"&amp;$B65)*unit_conv*IF('Multipliers and Adjustments'!$B$61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H$2,'Multipliers and Adjustments'!$B$64:$AK$64,0))*unit_conv*IF('Multipliers and Adjustments'!$B$61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I$2,'Multipliers and Adjustments'!$B$64:$AK$64,0))*unit_conv*IF('Multipliers and Adjustments'!$B$61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J$2,'Multipliers and Adjustments'!$B$64:$AK$64,0))*unit_conv*IF('Multipliers and Adjustments'!$B$61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K$2,'Multipliers and Adjustments'!$B$64:$AK$64,0))*unit_conv*IF('Multipliers and Adjustments'!$B$61="Y",'US f-gases'!AR234,1)</f>
        <v>0</v>
      </c>
      <c r="AL6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5,'EPA Data'!$G:$G,"&lt;"&amp;$B65)*unit_conv*IF('Multipliers and Adjustments'!$B$61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6,'EPA Data'!$G:$G,"&lt;"&amp;$B66)*unit_conv*IF('Multipliers and Adjustments'!$B$61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D$2,'Multipliers and Adjustments'!$B$64:$AK$64,0))*unit_conv*IF('Multipliers and Adjustments'!$B$61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E$2,'Multipliers and Adjustments'!$B$64:$AK$64,0))*unit_conv*IF('Multipliers and Adjustments'!$B$61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F$2,'Multipliers and Adjustments'!$B$64:$AK$64,0))*unit_conv*IF('Multipliers and Adjustments'!$B$61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G$2,'Multipliers and Adjustments'!$B$64:$AK$64,0))*unit_conv*IF('Multipliers and Adjustments'!$B$61="Y",'US f-gases'!N235,1)</f>
        <v>0</v>
      </c>
      <c r="H6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6,'EPA Data'!$G:$G,"&lt;"&amp;$B66)*unit_conv*IF('Multipliers and Adjustments'!$B$61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I$2,'Multipliers and Adjustments'!$B$64:$AK$64,0))*unit_conv*IF('Multipliers and Adjustments'!$B$61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J$2,'Multipliers and Adjustments'!$B$64:$AK$64,0))*unit_conv*IF('Multipliers and Adjustments'!$B$61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K$2,'Multipliers and Adjustments'!$B$64:$AK$64,0))*unit_conv*IF('Multipliers and Adjustments'!$B$61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L$2,'Multipliers and Adjustments'!$B$64:$AK$64,0))*unit_conv*IF('Multipliers and Adjustments'!$B$61="Y",'US f-gases'!S235,1)</f>
        <v>0</v>
      </c>
      <c r="M6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6,'EPA Data'!$G:$G,"&lt;"&amp;$B66)*unit_conv*IF('Multipliers and Adjustments'!$B$61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N$2,'Multipliers and Adjustments'!$B$64:$AK$64,0))*unit_conv*IF('Multipliers and Adjustments'!$B$61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O$2,'Multipliers and Adjustments'!$B$64:$AK$64,0))*unit_conv*IF('Multipliers and Adjustments'!$B$61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P$2,'Multipliers and Adjustments'!$B$64:$AK$64,0))*unit_conv*IF('Multipliers and Adjustments'!$B$61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Q$2,'Multipliers and Adjustments'!$B$64:$AK$64,0))*unit_conv*IF('Multipliers and Adjustments'!$B$61="Y",'US f-gases'!X235,1)</f>
        <v>0</v>
      </c>
      <c r="R6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6,'EPA Data'!$G:$G,"&lt;"&amp;$B66)*unit_conv*IF('Multipliers and Adjustments'!$B$61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S$2,'Multipliers and Adjustments'!$B$64:$AK$64,0))*unit_conv*IF('Multipliers and Adjustments'!$B$61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T$2,'Multipliers and Adjustments'!$B$64:$AK$64,0))*unit_conv*IF('Multipliers and Adjustments'!$B$61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U$2,'Multipliers and Adjustments'!$B$64:$AK$64,0))*unit_conv*IF('Multipliers and Adjustments'!$B$61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V$2,'Multipliers and Adjustments'!$B$64:$AK$64,0))*unit_conv*IF('Multipliers and Adjustments'!$B$61="Y",'US f-gases'!AC235,1)</f>
        <v>0</v>
      </c>
      <c r="W6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6,'EPA Data'!$G:$G,"&lt;"&amp;$B66)*unit_conv*IF('Multipliers and Adjustments'!$B$61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X$2,'Multipliers and Adjustments'!$B$64:$AK$64,0))*unit_conv*IF('Multipliers and Adjustments'!$B$61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Y$2,'Multipliers and Adjustments'!$B$64:$AK$64,0))*unit_conv*IF('Multipliers and Adjustments'!$B$61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Z$2,'Multipliers and Adjustments'!$B$64:$AK$64,0))*unit_conv*IF('Multipliers and Adjustments'!$B$61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AA$2,'Multipliers and Adjustments'!$B$64:$AK$64,0))*unit_conv*IF('Multipliers and Adjustments'!$B$61="Y",'US f-gases'!AH235,1)</f>
        <v>0</v>
      </c>
      <c r="AB6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6,'EPA Data'!$G:$G,"&lt;"&amp;$B66)*unit_conv*IF('Multipliers and Adjustments'!$B$61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C$2,'Multipliers and Adjustments'!$B$64:$AK$64,0))*unit_conv*IF('Multipliers and Adjustments'!$B$61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D$2,'Multipliers and Adjustments'!$B$64:$AK$64,0))*unit_conv*IF('Multipliers and Adjustments'!$B$61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E$2,'Multipliers and Adjustments'!$B$64:$AK$64,0))*unit_conv*IF('Multipliers and Adjustments'!$B$61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F$2,'Multipliers and Adjustments'!$B$64:$AK$64,0))*unit_conv*IF('Multipliers and Adjustments'!$B$61="Y",'US f-gases'!AM235,1)</f>
        <v>0</v>
      </c>
      <c r="AG6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6,'EPA Data'!$G:$G,"&lt;"&amp;$B66)*unit_conv*IF('Multipliers and Adjustments'!$B$61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H$2,'Multipliers and Adjustments'!$B$64:$AK$64,0))*unit_conv*IF('Multipliers and Adjustments'!$B$61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I$2,'Multipliers and Adjustments'!$B$64:$AK$64,0))*unit_conv*IF('Multipliers and Adjustments'!$B$61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J$2,'Multipliers and Adjustments'!$B$64:$AK$64,0))*unit_conv*IF('Multipliers and Adjustments'!$B$61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K$2,'Multipliers and Adjustments'!$B$64:$AK$64,0))*unit_conv*IF('Multipliers and Adjustments'!$B$61="Y",'US f-gases'!AR235,1)</f>
        <v>0</v>
      </c>
      <c r="AL6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6,'EPA Data'!$G:$G,"&lt;"&amp;$B66)*unit_conv*IF('Multipliers and Adjustments'!$B$61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7,'EPA Data'!$G:$G,"&lt;"&amp;$B67)*unit_conv*IF('Multipliers and Adjustments'!$B$61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D$2,'Multipliers and Adjustments'!$B$64:$AK$64,0))*unit_conv*IF('Multipliers and Adjustments'!$B$61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E$2,'Multipliers and Adjustments'!$B$64:$AK$64,0))*unit_conv*IF('Multipliers and Adjustments'!$B$61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F$2,'Multipliers and Adjustments'!$B$64:$AK$64,0))*unit_conv*IF('Multipliers and Adjustments'!$B$61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G$2,'Multipliers and Adjustments'!$B$64:$AK$64,0))*unit_conv*IF('Multipliers and Adjustments'!$B$61="Y",'US f-gases'!N236,1)</f>
        <v>0</v>
      </c>
      <c r="H6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7,'EPA Data'!$G:$G,"&lt;"&amp;$B67)*unit_conv*IF('Multipliers and Adjustments'!$B$61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I$2,'Multipliers and Adjustments'!$B$64:$AK$64,0))*unit_conv*IF('Multipliers and Adjustments'!$B$61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J$2,'Multipliers and Adjustments'!$B$64:$AK$64,0))*unit_conv*IF('Multipliers and Adjustments'!$B$61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K$2,'Multipliers and Adjustments'!$B$64:$AK$64,0))*unit_conv*IF('Multipliers and Adjustments'!$B$61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L$2,'Multipliers and Adjustments'!$B$64:$AK$64,0))*unit_conv*IF('Multipliers and Adjustments'!$B$61="Y",'US f-gases'!S236,1)</f>
        <v>0</v>
      </c>
      <c r="M6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7,'EPA Data'!$G:$G,"&lt;"&amp;$B67)*unit_conv*IF('Multipliers and Adjustments'!$B$61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N$2,'Multipliers and Adjustments'!$B$64:$AK$64,0))*unit_conv*IF('Multipliers and Adjustments'!$B$61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O$2,'Multipliers and Adjustments'!$B$64:$AK$64,0))*unit_conv*IF('Multipliers and Adjustments'!$B$61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P$2,'Multipliers and Adjustments'!$B$64:$AK$64,0))*unit_conv*IF('Multipliers and Adjustments'!$B$61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Q$2,'Multipliers and Adjustments'!$B$64:$AK$64,0))*unit_conv*IF('Multipliers and Adjustments'!$B$61="Y",'US f-gases'!X236,1)</f>
        <v>0</v>
      </c>
      <c r="R6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7,'EPA Data'!$G:$G,"&lt;"&amp;$B67)*unit_conv*IF('Multipliers and Adjustments'!$B$61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S$2,'Multipliers and Adjustments'!$B$64:$AK$64,0))*unit_conv*IF('Multipliers and Adjustments'!$B$61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T$2,'Multipliers and Adjustments'!$B$64:$AK$64,0))*unit_conv*IF('Multipliers and Adjustments'!$B$61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U$2,'Multipliers and Adjustments'!$B$64:$AK$64,0))*unit_conv*IF('Multipliers and Adjustments'!$B$61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V$2,'Multipliers and Adjustments'!$B$64:$AK$64,0))*unit_conv*IF('Multipliers and Adjustments'!$B$61="Y",'US f-gases'!AC236,1)</f>
        <v>0</v>
      </c>
      <c r="W6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7,'EPA Data'!$G:$G,"&lt;"&amp;$B67)*unit_conv*IF('Multipliers and Adjustments'!$B$61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X$2,'Multipliers and Adjustments'!$B$64:$AK$64,0))*unit_conv*IF('Multipliers and Adjustments'!$B$61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Y$2,'Multipliers and Adjustments'!$B$64:$AK$64,0))*unit_conv*IF('Multipliers and Adjustments'!$B$61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Z$2,'Multipliers and Adjustments'!$B$64:$AK$64,0))*unit_conv*IF('Multipliers and Adjustments'!$B$61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AA$2,'Multipliers and Adjustments'!$B$64:$AK$64,0))*unit_conv*IF('Multipliers and Adjustments'!$B$61="Y",'US f-gases'!AH236,1)</f>
        <v>0</v>
      </c>
      <c r="AB6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7,'EPA Data'!$G:$G,"&lt;"&amp;$B67)*unit_conv*IF('Multipliers and Adjustments'!$B$61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C$2,'Multipliers and Adjustments'!$B$64:$AK$64,0))*unit_conv*IF('Multipliers and Adjustments'!$B$61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D$2,'Multipliers and Adjustments'!$B$64:$AK$64,0))*unit_conv*IF('Multipliers and Adjustments'!$B$61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E$2,'Multipliers and Adjustments'!$B$64:$AK$64,0))*unit_conv*IF('Multipliers and Adjustments'!$B$61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F$2,'Multipliers and Adjustments'!$B$64:$AK$64,0))*unit_conv*IF('Multipliers and Adjustments'!$B$61="Y",'US f-gases'!AM236,1)</f>
        <v>0</v>
      </c>
      <c r="AG6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7,'EPA Data'!$G:$G,"&lt;"&amp;$B67)*unit_conv*IF('Multipliers and Adjustments'!$B$61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H$2,'Multipliers and Adjustments'!$B$64:$AK$64,0))*unit_conv*IF('Multipliers and Adjustments'!$B$61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I$2,'Multipliers and Adjustments'!$B$64:$AK$64,0))*unit_conv*IF('Multipliers and Adjustments'!$B$61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J$2,'Multipliers and Adjustments'!$B$64:$AK$64,0))*unit_conv*IF('Multipliers and Adjustments'!$B$61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K$2,'Multipliers and Adjustments'!$B$64:$AK$64,0))*unit_conv*IF('Multipliers and Adjustments'!$B$61="Y",'US f-gases'!AR236,1)</f>
        <v>0</v>
      </c>
      <c r="AL6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7,'EPA Data'!$G:$G,"&lt;"&amp;$B67)*unit_conv*IF('Multipliers and Adjustments'!$B$61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8,'EPA Data'!$G:$G,"&lt;"&amp;$B68)*unit_conv*IF('Multipliers and Adjustments'!$B$61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D$2,'Multipliers and Adjustments'!$B$64:$AK$64,0))*unit_conv*IF('Multipliers and Adjustments'!$B$61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E$2,'Multipliers and Adjustments'!$B$64:$AK$64,0))*unit_conv*IF('Multipliers and Adjustments'!$B$61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F$2,'Multipliers and Adjustments'!$B$64:$AK$64,0))*unit_conv*IF('Multipliers and Adjustments'!$B$61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G$2,'Multipliers and Adjustments'!$B$64:$AK$64,0))*unit_conv*IF('Multipliers and Adjustments'!$B$61="Y",'US f-gases'!N237,1)</f>
        <v>0</v>
      </c>
      <c r="H6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8,'EPA Data'!$G:$G,"&lt;"&amp;$B68)*unit_conv*IF('Multipliers and Adjustments'!$B$61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I$2,'Multipliers and Adjustments'!$B$64:$AK$64,0))*unit_conv*IF('Multipliers and Adjustments'!$B$61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J$2,'Multipliers and Adjustments'!$B$64:$AK$64,0))*unit_conv*IF('Multipliers and Adjustments'!$B$61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K$2,'Multipliers and Adjustments'!$B$64:$AK$64,0))*unit_conv*IF('Multipliers and Adjustments'!$B$61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L$2,'Multipliers and Adjustments'!$B$64:$AK$64,0))*unit_conv*IF('Multipliers and Adjustments'!$B$61="Y",'US f-gases'!S237,1)</f>
        <v>0</v>
      </c>
      <c r="M6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8,'EPA Data'!$G:$G,"&lt;"&amp;$B68)*unit_conv*IF('Multipliers and Adjustments'!$B$61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N$2,'Multipliers and Adjustments'!$B$64:$AK$64,0))*unit_conv*IF('Multipliers and Adjustments'!$B$61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O$2,'Multipliers and Adjustments'!$B$64:$AK$64,0))*unit_conv*IF('Multipliers and Adjustments'!$B$61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P$2,'Multipliers and Adjustments'!$B$64:$AK$64,0))*unit_conv*IF('Multipliers and Adjustments'!$B$61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Q$2,'Multipliers and Adjustments'!$B$64:$AK$64,0))*unit_conv*IF('Multipliers and Adjustments'!$B$61="Y",'US f-gases'!X237,1)</f>
        <v>0</v>
      </c>
      <c r="R6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8,'EPA Data'!$G:$G,"&lt;"&amp;$B68)*unit_conv*IF('Multipliers and Adjustments'!$B$61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S$2,'Multipliers and Adjustments'!$B$64:$AK$64,0))*unit_conv*IF('Multipliers and Adjustments'!$B$61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T$2,'Multipliers and Adjustments'!$B$64:$AK$64,0))*unit_conv*IF('Multipliers and Adjustments'!$B$61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U$2,'Multipliers and Adjustments'!$B$64:$AK$64,0))*unit_conv*IF('Multipliers and Adjustments'!$B$61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V$2,'Multipliers and Adjustments'!$B$64:$AK$64,0))*unit_conv*IF('Multipliers and Adjustments'!$B$61="Y",'US f-gases'!AC237,1)</f>
        <v>0</v>
      </c>
      <c r="W6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8,'EPA Data'!$G:$G,"&lt;"&amp;$B68)*unit_conv*IF('Multipliers and Adjustments'!$B$61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X$2,'Multipliers and Adjustments'!$B$64:$AK$64,0))*unit_conv*IF('Multipliers and Adjustments'!$B$61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Y$2,'Multipliers and Adjustments'!$B$64:$AK$64,0))*unit_conv*IF('Multipliers and Adjustments'!$B$61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Z$2,'Multipliers and Adjustments'!$B$64:$AK$64,0))*unit_conv*IF('Multipliers and Adjustments'!$B$61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AA$2,'Multipliers and Adjustments'!$B$64:$AK$64,0))*unit_conv*IF('Multipliers and Adjustments'!$B$61="Y",'US f-gases'!AH237,1)</f>
        <v>0</v>
      </c>
      <c r="AB6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8,'EPA Data'!$G:$G,"&lt;"&amp;$B68)*unit_conv*IF('Multipliers and Adjustments'!$B$61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C$2,'Multipliers and Adjustments'!$B$64:$AK$64,0))*unit_conv*IF('Multipliers and Adjustments'!$B$61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D$2,'Multipliers and Adjustments'!$B$64:$AK$64,0))*unit_conv*IF('Multipliers and Adjustments'!$B$61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E$2,'Multipliers and Adjustments'!$B$64:$AK$64,0))*unit_conv*IF('Multipliers and Adjustments'!$B$61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F$2,'Multipliers and Adjustments'!$B$64:$AK$64,0))*unit_conv*IF('Multipliers and Adjustments'!$B$61="Y",'US f-gases'!AM237,1)</f>
        <v>0</v>
      </c>
      <c r="AG6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8,'EPA Data'!$G:$G,"&lt;"&amp;$B68)*unit_conv*IF('Multipliers and Adjustments'!$B$61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H$2,'Multipliers and Adjustments'!$B$64:$AK$64,0))*unit_conv*IF('Multipliers and Adjustments'!$B$61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I$2,'Multipliers and Adjustments'!$B$64:$AK$64,0))*unit_conv*IF('Multipliers and Adjustments'!$B$61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J$2,'Multipliers and Adjustments'!$B$64:$AK$64,0))*unit_conv*IF('Multipliers and Adjustments'!$B$61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K$2,'Multipliers and Adjustments'!$B$64:$AK$64,0))*unit_conv*IF('Multipliers and Adjustments'!$B$61="Y",'US f-gases'!AR237,1)</f>
        <v>0</v>
      </c>
      <c r="AL6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8,'EPA Data'!$G:$G,"&lt;"&amp;$B68)*unit_conv*IF('Multipliers and Adjustments'!$B$61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9,'EPA Data'!$G:$G,"&lt;"&amp;$B69)*unit_conv*IF('Multipliers and Adjustments'!$B$61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D$2,'Multipliers and Adjustments'!$B$64:$AK$64,0))*unit_conv*IF('Multipliers and Adjustments'!$B$61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E$2,'Multipliers and Adjustments'!$B$64:$AK$64,0))*unit_conv*IF('Multipliers and Adjustments'!$B$61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F$2,'Multipliers and Adjustments'!$B$64:$AK$64,0))*unit_conv*IF('Multipliers and Adjustments'!$B$61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G$2,'Multipliers and Adjustments'!$B$64:$AK$64,0))*unit_conv*IF('Multipliers and Adjustments'!$B$61="Y",'US f-gases'!N238,1)</f>
        <v>0</v>
      </c>
      <c r="H6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9,'EPA Data'!$G:$G,"&lt;"&amp;$B69)*unit_conv*IF('Multipliers and Adjustments'!$B$61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I$2,'Multipliers and Adjustments'!$B$64:$AK$64,0))*unit_conv*IF('Multipliers and Adjustments'!$B$61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J$2,'Multipliers and Adjustments'!$B$64:$AK$64,0))*unit_conv*IF('Multipliers and Adjustments'!$B$61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K$2,'Multipliers and Adjustments'!$B$64:$AK$64,0))*unit_conv*IF('Multipliers and Adjustments'!$B$61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L$2,'Multipliers and Adjustments'!$B$64:$AK$64,0))*unit_conv*IF('Multipliers and Adjustments'!$B$61="Y",'US f-gases'!S238,1)</f>
        <v>0</v>
      </c>
      <c r="M6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9,'EPA Data'!$G:$G,"&lt;"&amp;$B69)*unit_conv*IF('Multipliers and Adjustments'!$B$61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N$2,'Multipliers and Adjustments'!$B$64:$AK$64,0))*unit_conv*IF('Multipliers and Adjustments'!$B$61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O$2,'Multipliers and Adjustments'!$B$64:$AK$64,0))*unit_conv*IF('Multipliers and Adjustments'!$B$61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P$2,'Multipliers and Adjustments'!$B$64:$AK$64,0))*unit_conv*IF('Multipliers and Adjustments'!$B$61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Q$2,'Multipliers and Adjustments'!$B$64:$AK$64,0))*unit_conv*IF('Multipliers and Adjustments'!$B$61="Y",'US f-gases'!X238,1)</f>
        <v>0</v>
      </c>
      <c r="R6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9,'EPA Data'!$G:$G,"&lt;"&amp;$B69)*unit_conv*IF('Multipliers and Adjustments'!$B$61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S$2,'Multipliers and Adjustments'!$B$64:$AK$64,0))*unit_conv*IF('Multipliers and Adjustments'!$B$61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T$2,'Multipliers and Adjustments'!$B$64:$AK$64,0))*unit_conv*IF('Multipliers and Adjustments'!$B$61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U$2,'Multipliers and Adjustments'!$B$64:$AK$64,0))*unit_conv*IF('Multipliers and Adjustments'!$B$61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V$2,'Multipliers and Adjustments'!$B$64:$AK$64,0))*unit_conv*IF('Multipliers and Adjustments'!$B$61="Y",'US f-gases'!AC238,1)</f>
        <v>0</v>
      </c>
      <c r="W6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9,'EPA Data'!$G:$G,"&lt;"&amp;$B69)*unit_conv*IF('Multipliers and Adjustments'!$B$61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X$2,'Multipliers and Adjustments'!$B$64:$AK$64,0))*unit_conv*IF('Multipliers and Adjustments'!$B$61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Y$2,'Multipliers and Adjustments'!$B$64:$AK$64,0))*unit_conv*IF('Multipliers and Adjustments'!$B$61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Z$2,'Multipliers and Adjustments'!$B$64:$AK$64,0))*unit_conv*IF('Multipliers and Adjustments'!$B$61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AA$2,'Multipliers and Adjustments'!$B$64:$AK$64,0))*unit_conv*IF('Multipliers and Adjustments'!$B$61="Y",'US f-gases'!AH238,1)</f>
        <v>0</v>
      </c>
      <c r="AB6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9,'EPA Data'!$G:$G,"&lt;"&amp;$B69)*unit_conv*IF('Multipliers and Adjustments'!$B$61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C$2,'Multipliers and Adjustments'!$B$64:$AK$64,0))*unit_conv*IF('Multipliers and Adjustments'!$B$61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D$2,'Multipliers and Adjustments'!$B$64:$AK$64,0))*unit_conv*IF('Multipliers and Adjustments'!$B$61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E$2,'Multipliers and Adjustments'!$B$64:$AK$64,0))*unit_conv*IF('Multipliers and Adjustments'!$B$61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F$2,'Multipliers and Adjustments'!$B$64:$AK$64,0))*unit_conv*IF('Multipliers and Adjustments'!$B$61="Y",'US f-gases'!AM238,1)</f>
        <v>0</v>
      </c>
      <c r="AG6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9,'EPA Data'!$G:$G,"&lt;"&amp;$B69)*unit_conv*IF('Multipliers and Adjustments'!$B$61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H$2,'Multipliers and Adjustments'!$B$64:$AK$64,0))*unit_conv*IF('Multipliers and Adjustments'!$B$61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I$2,'Multipliers and Adjustments'!$B$64:$AK$64,0))*unit_conv*IF('Multipliers and Adjustments'!$B$61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J$2,'Multipliers and Adjustments'!$B$64:$AK$64,0))*unit_conv*IF('Multipliers and Adjustments'!$B$61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K$2,'Multipliers and Adjustments'!$B$64:$AK$64,0))*unit_conv*IF('Multipliers and Adjustments'!$B$61="Y",'US f-gases'!AR238,1)</f>
        <v>0</v>
      </c>
      <c r="AL6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9,'EPA Data'!$G:$G,"&lt;"&amp;$B69)*unit_conv*IF('Multipliers and Adjustments'!$B$61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0,'EPA Data'!$G:$G,"&lt;"&amp;$B70)*unit_conv*IF('Multipliers and Adjustments'!$B$61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D$2,'Multipliers and Adjustments'!$B$64:$AK$64,0))*unit_conv*IF('Multipliers and Adjustments'!$B$61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E$2,'Multipliers and Adjustments'!$B$64:$AK$64,0))*unit_conv*IF('Multipliers and Adjustments'!$B$61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F$2,'Multipliers and Adjustments'!$B$64:$AK$64,0))*unit_conv*IF('Multipliers and Adjustments'!$B$61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G$2,'Multipliers and Adjustments'!$B$64:$AK$64,0))*unit_conv*IF('Multipliers and Adjustments'!$B$61="Y",'US f-gases'!N239,1)</f>
        <v>0</v>
      </c>
      <c r="H7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0,'EPA Data'!$G:$G,"&lt;"&amp;$B70)*unit_conv*IF('Multipliers and Adjustments'!$B$61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I$2,'Multipliers and Adjustments'!$B$64:$AK$64,0))*unit_conv*IF('Multipliers and Adjustments'!$B$61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J$2,'Multipliers and Adjustments'!$B$64:$AK$64,0))*unit_conv*IF('Multipliers and Adjustments'!$B$61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K$2,'Multipliers and Adjustments'!$B$64:$AK$64,0))*unit_conv*IF('Multipliers and Adjustments'!$B$61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L$2,'Multipliers and Adjustments'!$B$64:$AK$64,0))*unit_conv*IF('Multipliers and Adjustments'!$B$61="Y",'US f-gases'!S239,1)</f>
        <v>0</v>
      </c>
      <c r="M7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0,'EPA Data'!$G:$G,"&lt;"&amp;$B70)*unit_conv*IF('Multipliers and Adjustments'!$B$61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N$2,'Multipliers and Adjustments'!$B$64:$AK$64,0))*unit_conv*IF('Multipliers and Adjustments'!$B$61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O$2,'Multipliers and Adjustments'!$B$64:$AK$64,0))*unit_conv*IF('Multipliers and Adjustments'!$B$61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P$2,'Multipliers and Adjustments'!$B$64:$AK$64,0))*unit_conv*IF('Multipliers and Adjustments'!$B$61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Q$2,'Multipliers and Adjustments'!$B$64:$AK$64,0))*unit_conv*IF('Multipliers and Adjustments'!$B$61="Y",'US f-gases'!X239,1)</f>
        <v>0</v>
      </c>
      <c r="R7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0,'EPA Data'!$G:$G,"&lt;"&amp;$B70)*unit_conv*IF('Multipliers and Adjustments'!$B$61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S$2,'Multipliers and Adjustments'!$B$64:$AK$64,0))*unit_conv*IF('Multipliers and Adjustments'!$B$61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T$2,'Multipliers and Adjustments'!$B$64:$AK$64,0))*unit_conv*IF('Multipliers and Adjustments'!$B$61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U$2,'Multipliers and Adjustments'!$B$64:$AK$64,0))*unit_conv*IF('Multipliers and Adjustments'!$B$61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V$2,'Multipliers and Adjustments'!$B$64:$AK$64,0))*unit_conv*IF('Multipliers and Adjustments'!$B$61="Y",'US f-gases'!AC239,1)</f>
        <v>0</v>
      </c>
      <c r="W7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0,'EPA Data'!$G:$G,"&lt;"&amp;$B70)*unit_conv*IF('Multipliers and Adjustments'!$B$61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X$2,'Multipliers and Adjustments'!$B$64:$AK$64,0))*unit_conv*IF('Multipliers and Adjustments'!$B$61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Y$2,'Multipliers and Adjustments'!$B$64:$AK$64,0))*unit_conv*IF('Multipliers and Adjustments'!$B$61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Z$2,'Multipliers and Adjustments'!$B$64:$AK$64,0))*unit_conv*IF('Multipliers and Adjustments'!$B$61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AA$2,'Multipliers and Adjustments'!$B$64:$AK$64,0))*unit_conv*IF('Multipliers and Adjustments'!$B$61="Y",'US f-gases'!AH239,1)</f>
        <v>0</v>
      </c>
      <c r="AB7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0,'EPA Data'!$G:$G,"&lt;"&amp;$B70)*unit_conv*IF('Multipliers and Adjustments'!$B$61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C$2,'Multipliers and Adjustments'!$B$64:$AK$64,0))*unit_conv*IF('Multipliers and Adjustments'!$B$61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D$2,'Multipliers and Adjustments'!$B$64:$AK$64,0))*unit_conv*IF('Multipliers and Adjustments'!$B$61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E$2,'Multipliers and Adjustments'!$B$64:$AK$64,0))*unit_conv*IF('Multipliers and Adjustments'!$B$61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F$2,'Multipliers and Adjustments'!$B$64:$AK$64,0))*unit_conv*IF('Multipliers and Adjustments'!$B$61="Y",'US f-gases'!AM239,1)</f>
        <v>0</v>
      </c>
      <c r="AG7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0,'EPA Data'!$G:$G,"&lt;"&amp;$B70)*unit_conv*IF('Multipliers and Adjustments'!$B$61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H$2,'Multipliers and Adjustments'!$B$64:$AK$64,0))*unit_conv*IF('Multipliers and Adjustments'!$B$61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I$2,'Multipliers and Adjustments'!$B$64:$AK$64,0))*unit_conv*IF('Multipliers and Adjustments'!$B$61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J$2,'Multipliers and Adjustments'!$B$64:$AK$64,0))*unit_conv*IF('Multipliers and Adjustments'!$B$61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K$2,'Multipliers and Adjustments'!$B$64:$AK$64,0))*unit_conv*IF('Multipliers and Adjustments'!$B$61="Y",'US f-gases'!AR239,1)</f>
        <v>0</v>
      </c>
      <c r="AL7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0,'EPA Data'!$G:$G,"&lt;"&amp;$B70)*unit_conv*IF('Multipliers and Adjustments'!$B$61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1,'EPA Data'!$G:$G,"&lt;"&amp;$B71)*unit_conv*IF('Multipliers and Adjustments'!$B$61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D$2,'Multipliers and Adjustments'!$B$64:$AK$64,0))*unit_conv*IF('Multipliers and Adjustments'!$B$61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E$2,'Multipliers and Adjustments'!$B$64:$AK$64,0))*unit_conv*IF('Multipliers and Adjustments'!$B$61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F$2,'Multipliers and Adjustments'!$B$64:$AK$64,0))*unit_conv*IF('Multipliers and Adjustments'!$B$61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G$2,'Multipliers and Adjustments'!$B$64:$AK$64,0))*unit_conv*IF('Multipliers and Adjustments'!$B$61="Y",'US f-gases'!N240,1)</f>
        <v>0</v>
      </c>
      <c r="H7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1,'EPA Data'!$G:$G,"&lt;"&amp;$B71)*unit_conv*IF('Multipliers and Adjustments'!$B$61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I$2,'Multipliers and Adjustments'!$B$64:$AK$64,0))*unit_conv*IF('Multipliers and Adjustments'!$B$61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J$2,'Multipliers and Adjustments'!$B$64:$AK$64,0))*unit_conv*IF('Multipliers and Adjustments'!$B$61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K$2,'Multipliers and Adjustments'!$B$64:$AK$64,0))*unit_conv*IF('Multipliers and Adjustments'!$B$61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L$2,'Multipliers and Adjustments'!$B$64:$AK$64,0))*unit_conv*IF('Multipliers and Adjustments'!$B$61="Y",'US f-gases'!S240,1)</f>
        <v>0</v>
      </c>
      <c r="M7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1,'EPA Data'!$G:$G,"&lt;"&amp;$B71)*unit_conv*IF('Multipliers and Adjustments'!$B$61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N$2,'Multipliers and Adjustments'!$B$64:$AK$64,0))*unit_conv*IF('Multipliers and Adjustments'!$B$61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O$2,'Multipliers and Adjustments'!$B$64:$AK$64,0))*unit_conv*IF('Multipliers and Adjustments'!$B$61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P$2,'Multipliers and Adjustments'!$B$64:$AK$64,0))*unit_conv*IF('Multipliers and Adjustments'!$B$61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Q$2,'Multipliers and Adjustments'!$B$64:$AK$64,0))*unit_conv*IF('Multipliers and Adjustments'!$B$61="Y",'US f-gases'!X240,1)</f>
        <v>0</v>
      </c>
      <c r="R7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1,'EPA Data'!$G:$G,"&lt;"&amp;$B71)*unit_conv*IF('Multipliers and Adjustments'!$B$61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S$2,'Multipliers and Adjustments'!$B$64:$AK$64,0))*unit_conv*IF('Multipliers and Adjustments'!$B$61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T$2,'Multipliers and Adjustments'!$B$64:$AK$64,0))*unit_conv*IF('Multipliers and Adjustments'!$B$61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U$2,'Multipliers and Adjustments'!$B$64:$AK$64,0))*unit_conv*IF('Multipliers and Adjustments'!$B$61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V$2,'Multipliers and Adjustments'!$B$64:$AK$64,0))*unit_conv*IF('Multipliers and Adjustments'!$B$61="Y",'US f-gases'!AC240,1)</f>
        <v>0</v>
      </c>
      <c r="W7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1,'EPA Data'!$G:$G,"&lt;"&amp;$B71)*unit_conv*IF('Multipliers and Adjustments'!$B$61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X$2,'Multipliers and Adjustments'!$B$64:$AK$64,0))*unit_conv*IF('Multipliers and Adjustments'!$B$61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Y$2,'Multipliers and Adjustments'!$B$64:$AK$64,0))*unit_conv*IF('Multipliers and Adjustments'!$B$61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Z$2,'Multipliers and Adjustments'!$B$64:$AK$64,0))*unit_conv*IF('Multipliers and Adjustments'!$B$61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AA$2,'Multipliers and Adjustments'!$B$64:$AK$64,0))*unit_conv*IF('Multipliers and Adjustments'!$B$61="Y",'US f-gases'!AH240,1)</f>
        <v>0</v>
      </c>
      <c r="AB7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1,'EPA Data'!$G:$G,"&lt;"&amp;$B71)*unit_conv*IF('Multipliers and Adjustments'!$B$61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C$2,'Multipliers and Adjustments'!$B$64:$AK$64,0))*unit_conv*IF('Multipliers and Adjustments'!$B$61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D$2,'Multipliers and Adjustments'!$B$64:$AK$64,0))*unit_conv*IF('Multipliers and Adjustments'!$B$61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E$2,'Multipliers and Adjustments'!$B$64:$AK$64,0))*unit_conv*IF('Multipliers and Adjustments'!$B$61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F$2,'Multipliers and Adjustments'!$B$64:$AK$64,0))*unit_conv*IF('Multipliers and Adjustments'!$B$61="Y",'US f-gases'!AM240,1)</f>
        <v>0</v>
      </c>
      <c r="AG7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1,'EPA Data'!$G:$G,"&lt;"&amp;$B71)*unit_conv*IF('Multipliers and Adjustments'!$B$61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H$2,'Multipliers and Adjustments'!$B$64:$AK$64,0))*unit_conv*IF('Multipliers and Adjustments'!$B$61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I$2,'Multipliers and Adjustments'!$B$64:$AK$64,0))*unit_conv*IF('Multipliers and Adjustments'!$B$61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J$2,'Multipliers and Adjustments'!$B$64:$AK$64,0))*unit_conv*IF('Multipliers and Adjustments'!$B$61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K$2,'Multipliers and Adjustments'!$B$64:$AK$64,0))*unit_conv*IF('Multipliers and Adjustments'!$B$61="Y",'US f-gases'!AR240,1)</f>
        <v>0</v>
      </c>
      <c r="AL7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1,'EPA Data'!$G:$G,"&lt;"&amp;$B71)*unit_conv*IF('Multipliers and Adjustments'!$B$61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2,'EPA Data'!$G:$G,"&lt;"&amp;$B72)*unit_conv*IF('Multipliers and Adjustments'!$B$61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D$2,'Multipliers and Adjustments'!$B$64:$AK$64,0))*unit_conv*IF('Multipliers and Adjustments'!$B$61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E$2,'Multipliers and Adjustments'!$B$64:$AK$64,0))*unit_conv*IF('Multipliers and Adjustments'!$B$61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F$2,'Multipliers and Adjustments'!$B$64:$AK$64,0))*unit_conv*IF('Multipliers and Adjustments'!$B$61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G$2,'Multipliers and Adjustments'!$B$64:$AK$64,0))*unit_conv*IF('Multipliers and Adjustments'!$B$61="Y",'US f-gases'!N241,1)</f>
        <v>0</v>
      </c>
      <c r="H7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2,'EPA Data'!$G:$G,"&lt;"&amp;$B72)*unit_conv*IF('Multipliers and Adjustments'!$B$61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I$2,'Multipliers and Adjustments'!$B$64:$AK$64,0))*unit_conv*IF('Multipliers and Adjustments'!$B$61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J$2,'Multipliers and Adjustments'!$B$64:$AK$64,0))*unit_conv*IF('Multipliers and Adjustments'!$B$61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K$2,'Multipliers and Adjustments'!$B$64:$AK$64,0))*unit_conv*IF('Multipliers and Adjustments'!$B$61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L$2,'Multipliers and Adjustments'!$B$64:$AK$64,0))*unit_conv*IF('Multipliers and Adjustments'!$B$61="Y",'US f-gases'!S241,1)</f>
        <v>0</v>
      </c>
      <c r="M7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2,'EPA Data'!$G:$G,"&lt;"&amp;$B72)*unit_conv*IF('Multipliers and Adjustments'!$B$61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N$2,'Multipliers and Adjustments'!$B$64:$AK$64,0))*unit_conv*IF('Multipliers and Adjustments'!$B$61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O$2,'Multipliers and Adjustments'!$B$64:$AK$64,0))*unit_conv*IF('Multipliers and Adjustments'!$B$61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P$2,'Multipliers and Adjustments'!$B$64:$AK$64,0))*unit_conv*IF('Multipliers and Adjustments'!$B$61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Q$2,'Multipliers and Adjustments'!$B$64:$AK$64,0))*unit_conv*IF('Multipliers and Adjustments'!$B$61="Y",'US f-gases'!X241,1)</f>
        <v>0</v>
      </c>
      <c r="R7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2,'EPA Data'!$G:$G,"&lt;"&amp;$B72)*unit_conv*IF('Multipliers and Adjustments'!$B$61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S$2,'Multipliers and Adjustments'!$B$64:$AK$64,0))*unit_conv*IF('Multipliers and Adjustments'!$B$61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T$2,'Multipliers and Adjustments'!$B$64:$AK$64,0))*unit_conv*IF('Multipliers and Adjustments'!$B$61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U$2,'Multipliers and Adjustments'!$B$64:$AK$64,0))*unit_conv*IF('Multipliers and Adjustments'!$B$61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V$2,'Multipliers and Adjustments'!$B$64:$AK$64,0))*unit_conv*IF('Multipliers and Adjustments'!$B$61="Y",'US f-gases'!AC241,1)</f>
        <v>0</v>
      </c>
      <c r="W7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2,'EPA Data'!$G:$G,"&lt;"&amp;$B72)*unit_conv*IF('Multipliers and Adjustments'!$B$61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X$2,'Multipliers and Adjustments'!$B$64:$AK$64,0))*unit_conv*IF('Multipliers and Adjustments'!$B$61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Y$2,'Multipliers and Adjustments'!$B$64:$AK$64,0))*unit_conv*IF('Multipliers and Adjustments'!$B$61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Z$2,'Multipliers and Adjustments'!$B$64:$AK$64,0))*unit_conv*IF('Multipliers and Adjustments'!$B$61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AA$2,'Multipliers and Adjustments'!$B$64:$AK$64,0))*unit_conv*IF('Multipliers and Adjustments'!$B$61="Y",'US f-gases'!AH241,1)</f>
        <v>0</v>
      </c>
      <c r="AB7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2,'EPA Data'!$G:$G,"&lt;"&amp;$B72)*unit_conv*IF('Multipliers and Adjustments'!$B$61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C$2,'Multipliers and Adjustments'!$B$64:$AK$64,0))*unit_conv*IF('Multipliers and Adjustments'!$B$61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D$2,'Multipliers and Adjustments'!$B$64:$AK$64,0))*unit_conv*IF('Multipliers and Adjustments'!$B$61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E$2,'Multipliers and Adjustments'!$B$64:$AK$64,0))*unit_conv*IF('Multipliers and Adjustments'!$B$61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F$2,'Multipliers and Adjustments'!$B$64:$AK$64,0))*unit_conv*IF('Multipliers and Adjustments'!$B$61="Y",'US f-gases'!AM241,1)</f>
        <v>0</v>
      </c>
      <c r="AG7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2,'EPA Data'!$G:$G,"&lt;"&amp;$B72)*unit_conv*IF('Multipliers and Adjustments'!$B$61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H$2,'Multipliers and Adjustments'!$B$64:$AK$64,0))*unit_conv*IF('Multipliers and Adjustments'!$B$61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I$2,'Multipliers and Adjustments'!$B$64:$AK$64,0))*unit_conv*IF('Multipliers and Adjustments'!$B$61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J$2,'Multipliers and Adjustments'!$B$64:$AK$64,0))*unit_conv*IF('Multipliers and Adjustments'!$B$61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K$2,'Multipliers and Adjustments'!$B$64:$AK$64,0))*unit_conv*IF('Multipliers and Adjustments'!$B$61="Y",'US f-gases'!AR241,1)</f>
        <v>0</v>
      </c>
      <c r="AL7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2,'EPA Data'!$G:$G,"&lt;"&amp;$B72)*unit_conv*IF('Multipliers and Adjustments'!$B$61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3,'EPA Data'!$G:$G,"&lt;"&amp;$B73)*unit_conv*IF('Multipliers and Adjustments'!$B$61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D$2,'Multipliers and Adjustments'!$B$64:$AK$64,0))*unit_conv*IF('Multipliers and Adjustments'!$B$61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E$2,'Multipliers and Adjustments'!$B$64:$AK$64,0))*unit_conv*IF('Multipliers and Adjustments'!$B$61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F$2,'Multipliers and Adjustments'!$B$64:$AK$64,0))*unit_conv*IF('Multipliers and Adjustments'!$B$61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G$2,'Multipliers and Adjustments'!$B$64:$AK$64,0))*unit_conv*IF('Multipliers and Adjustments'!$B$61="Y",'US f-gases'!N242,1)</f>
        <v>0</v>
      </c>
      <c r="H7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3,'EPA Data'!$G:$G,"&lt;"&amp;$B73)*unit_conv*IF('Multipliers and Adjustments'!$B$61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I$2,'Multipliers and Adjustments'!$B$64:$AK$64,0))*unit_conv*IF('Multipliers and Adjustments'!$B$61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J$2,'Multipliers and Adjustments'!$B$64:$AK$64,0))*unit_conv*IF('Multipliers and Adjustments'!$B$61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K$2,'Multipliers and Adjustments'!$B$64:$AK$64,0))*unit_conv*IF('Multipliers and Adjustments'!$B$61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L$2,'Multipliers and Adjustments'!$B$64:$AK$64,0))*unit_conv*IF('Multipliers and Adjustments'!$B$61="Y",'US f-gases'!S242,1)</f>
        <v>0</v>
      </c>
      <c r="M7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3,'EPA Data'!$G:$G,"&lt;"&amp;$B73)*unit_conv*IF('Multipliers and Adjustments'!$B$61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N$2,'Multipliers and Adjustments'!$B$64:$AK$64,0))*unit_conv*IF('Multipliers and Adjustments'!$B$61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O$2,'Multipliers and Adjustments'!$B$64:$AK$64,0))*unit_conv*IF('Multipliers and Adjustments'!$B$61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P$2,'Multipliers and Adjustments'!$B$64:$AK$64,0))*unit_conv*IF('Multipliers and Adjustments'!$B$61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Q$2,'Multipliers and Adjustments'!$B$64:$AK$64,0))*unit_conv*IF('Multipliers and Adjustments'!$B$61="Y",'US f-gases'!X242,1)</f>
        <v>0</v>
      </c>
      <c r="R7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3,'EPA Data'!$G:$G,"&lt;"&amp;$B73)*unit_conv*IF('Multipliers and Adjustments'!$B$61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S$2,'Multipliers and Adjustments'!$B$64:$AK$64,0))*unit_conv*IF('Multipliers and Adjustments'!$B$61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T$2,'Multipliers and Adjustments'!$B$64:$AK$64,0))*unit_conv*IF('Multipliers and Adjustments'!$B$61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U$2,'Multipliers and Adjustments'!$B$64:$AK$64,0))*unit_conv*IF('Multipliers and Adjustments'!$B$61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V$2,'Multipliers and Adjustments'!$B$64:$AK$64,0))*unit_conv*IF('Multipliers and Adjustments'!$B$61="Y",'US f-gases'!AC242,1)</f>
        <v>0</v>
      </c>
      <c r="W7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3,'EPA Data'!$G:$G,"&lt;"&amp;$B73)*unit_conv*IF('Multipliers and Adjustments'!$B$61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X$2,'Multipliers and Adjustments'!$B$64:$AK$64,0))*unit_conv*IF('Multipliers and Adjustments'!$B$61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Y$2,'Multipliers and Adjustments'!$B$64:$AK$64,0))*unit_conv*IF('Multipliers and Adjustments'!$B$61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Z$2,'Multipliers and Adjustments'!$B$64:$AK$64,0))*unit_conv*IF('Multipliers and Adjustments'!$B$61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AA$2,'Multipliers and Adjustments'!$B$64:$AK$64,0))*unit_conv*IF('Multipliers and Adjustments'!$B$61="Y",'US f-gases'!AH242,1)</f>
        <v>0</v>
      </c>
      <c r="AB7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3,'EPA Data'!$G:$G,"&lt;"&amp;$B73)*unit_conv*IF('Multipliers and Adjustments'!$B$61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C$2,'Multipliers and Adjustments'!$B$64:$AK$64,0))*unit_conv*IF('Multipliers and Adjustments'!$B$61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D$2,'Multipliers and Adjustments'!$B$64:$AK$64,0))*unit_conv*IF('Multipliers and Adjustments'!$B$61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E$2,'Multipliers and Adjustments'!$B$64:$AK$64,0))*unit_conv*IF('Multipliers and Adjustments'!$B$61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F$2,'Multipliers and Adjustments'!$B$64:$AK$64,0))*unit_conv*IF('Multipliers and Adjustments'!$B$61="Y",'US f-gases'!AM242,1)</f>
        <v>0</v>
      </c>
      <c r="AG7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3,'EPA Data'!$G:$G,"&lt;"&amp;$B73)*unit_conv*IF('Multipliers and Adjustments'!$B$61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H$2,'Multipliers and Adjustments'!$B$64:$AK$64,0))*unit_conv*IF('Multipliers and Adjustments'!$B$61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I$2,'Multipliers and Adjustments'!$B$64:$AK$64,0))*unit_conv*IF('Multipliers and Adjustments'!$B$61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J$2,'Multipliers and Adjustments'!$B$64:$AK$64,0))*unit_conv*IF('Multipliers and Adjustments'!$B$61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K$2,'Multipliers and Adjustments'!$B$64:$AK$64,0))*unit_conv*IF('Multipliers and Adjustments'!$B$61="Y",'US f-gases'!AR242,1)</f>
        <v>0</v>
      </c>
      <c r="AL7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3,'EPA Data'!$G:$G,"&lt;"&amp;$B73)*unit_conv*IF('Multipliers and Adjustments'!$B$61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4)*unit_conv*IF('Multipliers and Adjustments'!$B$61="Y",'US f-gases'!J243,1)</f>
        <v>1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5:$AK$83,MATCH($B$1,'Multipliers and Adjustments'!$A$65:$A$83,0),MATCH(D$2,'Multipliers and Adjustments'!$B$64:$AK$64,0))*unit_conv*IF('Multipliers and Adjustments'!$B$61="Y",'US f-gases'!K243,1)</f>
        <v>1.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5:$AK$83,MATCH($B$1,'Multipliers and Adjustments'!$A$65:$A$83,0),MATCH(E$2,'Multipliers and Adjustments'!$B$64:$AK$64,0))*unit_conv*IF('Multipliers and Adjustments'!$B$61="Y",'US f-gases'!L243,1)</f>
        <v>2.6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5:$AK$83,MATCH($B$1,'Multipliers and Adjustments'!$A$65:$A$83,0),MATCH(F$2,'Multipliers and Adjustments'!$B$64:$AK$64,0))*unit_conv*IF('Multipliers and Adjustments'!$B$61="Y",'US f-gases'!M243,1)</f>
        <v>3.0917771807672003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5:$AK$83,MATCH($B$1,'Multipliers and Adjustments'!$A$65:$A$83,0),MATCH(G$2,'Multipliers and Adjustments'!$B$64:$AK$64,0))*unit_conv*IF('Multipliers and Adjustments'!$B$61="Y",'US f-gases'!N243,1)</f>
        <v>3.7817719313071665</v>
      </c>
      <c r="H7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4)*unit_conv*IF('Multipliers and Adjustments'!$B$61="Y",'US f-gases'!O243,1)</f>
        <v>4.408191907923442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5:$AK$83,MATCH($B$1,'Multipliers and Adjustments'!$A$65:$A$83,0),MATCH(I$2,'Multipliers and Adjustments'!$B$64:$AK$64,0))*unit_conv*IF('Multipliers and Adjustments'!$B$61="Y",'US f-gases'!P243,1)</f>
        <v>4.6821938197136346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5:$AK$83,MATCH($B$1,'Multipliers and Adjustments'!$A$65:$A$83,0),MATCH(J$2,'Multipliers and Adjustments'!$B$64:$AK$64,0))*unit_conv*IF('Multipliers and Adjustments'!$B$61="Y",'US f-gases'!Q243,1)</f>
        <v>4.8622781973949278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5:$AK$83,MATCH($B$1,'Multipliers and Adjustments'!$A$65:$A$83,0),MATCH(K$2,'Multipliers and Adjustments'!$B$64:$AK$64,0))*unit_conv*IF('Multipliers and Adjustments'!$B$61="Y",'US f-gases'!R243,1)</f>
        <v>5.042362575076222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5:$AK$83,MATCH($B$1,'Multipliers and Adjustments'!$A$65:$A$83,0),MATCH(L$2,'Multipliers and Adjustments'!$B$64:$AK$64,0))*unit_conv*IF('Multipliers and Adjustments'!$B$61="Y",'US f-gases'!S243,1)</f>
        <v>5.2224469527575152</v>
      </c>
      <c r="M7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4)*unit_conv*IF('Multipliers and Adjustments'!$B$61="Y",'US f-gases'!T243,1)</f>
        <v>5.4025313304388094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5:$AK$83,MATCH($B$1,'Multipliers and Adjustments'!$A$65:$A$83,0),MATCH(N$2,'Multipliers and Adjustments'!$B$64:$AK$64,0))*unit_conv*IF('Multipliers and Adjustments'!$B$61="Y",'US f-gases'!U243,1)</f>
        <v>5.4025313304388094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5:$AK$83,MATCH($B$1,'Multipliers and Adjustments'!$A$65:$A$83,0),MATCH(O$2,'Multipliers and Adjustments'!$B$64:$AK$64,0))*unit_conv*IF('Multipliers and Adjustments'!$B$61="Y",'US f-gases'!V243,1)</f>
        <v>5.4025313304388094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5:$AK$83,MATCH($B$1,'Multipliers and Adjustments'!$A$65:$A$83,0),MATCH(P$2,'Multipliers and Adjustments'!$B$64:$AK$64,0))*unit_conv*IF('Multipliers and Adjustments'!$B$61="Y",'US f-gases'!W243,1)</f>
        <v>5.4025313304388094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5:$AK$83,MATCH($B$1,'Multipliers and Adjustments'!$A$65:$A$83,0),MATCH(Q$2,'Multipliers and Adjustments'!$B$64:$AK$64,0))*unit_conv*IF('Multipliers and Adjustments'!$B$61="Y",'US f-gases'!X243,1)</f>
        <v>5.4025313304388094</v>
      </c>
      <c r="R7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4)*unit_conv*IF('Multipliers and Adjustments'!$B$61="Y",'US f-gases'!Y243,1)</f>
        <v>5.4025313304388094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5:$AK$83,MATCH($B$1,'Multipliers and Adjustments'!$A$65:$A$83,0),MATCH(S$2,'Multipliers and Adjustments'!$B$64:$AK$64,0))*unit_conv*IF('Multipliers and Adjustments'!$B$61="Y",'US f-gases'!Z243,1)</f>
        <v>5.4025313304388094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5:$AK$83,MATCH($B$1,'Multipliers and Adjustments'!$A$65:$A$83,0),MATCH(T$2,'Multipliers and Adjustments'!$B$64:$AK$64,0))*unit_conv*IF('Multipliers and Adjustments'!$B$61="Y",'US f-gases'!AA243,1)</f>
        <v>5.4025313304388094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5:$AK$83,MATCH($B$1,'Multipliers and Adjustments'!$A$65:$A$83,0),MATCH(U$2,'Multipliers and Adjustments'!$B$64:$AK$64,0))*unit_conv*IF('Multipliers and Adjustments'!$B$61="Y",'US f-gases'!AB243,1)</f>
        <v>5.4025313304388094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5:$AK$83,MATCH($B$1,'Multipliers and Adjustments'!$A$65:$A$83,0),MATCH(V$2,'Multipliers and Adjustments'!$B$64:$AK$64,0))*unit_conv*IF('Multipliers and Adjustments'!$B$61="Y",'US f-gases'!AC243,1)</f>
        <v>5.4025313304388094</v>
      </c>
      <c r="W7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4)*unit_conv*IF('Multipliers and Adjustments'!$B$61="Y",'US f-gases'!AD243,1)</f>
        <v>5.4025313304388094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5:$AK$83,MATCH($B$1,'Multipliers and Adjustments'!$A$65:$A$83,0),MATCH(X$2,'Multipliers and Adjustments'!$B$64:$AK$64,0))*unit_conv*IF('Multipliers and Adjustments'!$B$61="Y",'US f-gases'!AE243,1)</f>
        <v>5.4025313304388094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5:$AK$83,MATCH($B$1,'Multipliers and Adjustments'!$A$65:$A$83,0),MATCH(Y$2,'Multipliers and Adjustments'!$B$64:$AK$64,0))*unit_conv*IF('Multipliers and Adjustments'!$B$61="Y",'US f-gases'!AF243,1)</f>
        <v>5.4025313304388094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5:$AK$83,MATCH($B$1,'Multipliers and Adjustments'!$A$65:$A$83,0),MATCH(Z$2,'Multipliers and Adjustments'!$B$64:$AK$64,0))*unit_conv*IF('Multipliers and Adjustments'!$B$61="Y",'US f-gases'!AG243,1)</f>
        <v>5.4025313304388094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5:$AK$83,MATCH($B$1,'Multipliers and Adjustments'!$A$65:$A$83,0),MATCH(AA$2,'Multipliers and Adjustments'!$B$64:$AK$64,0))*unit_conv*IF('Multipliers and Adjustments'!$B$61="Y",'US f-gases'!AH243,1)</f>
        <v>5.4025313304388094</v>
      </c>
      <c r="AB7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4)*unit_conv*IF('Multipliers and Adjustments'!$B$61="Y",'US f-gases'!AI243,1)</f>
        <v>5.4025313304388094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5:$AK$83,MATCH($B$1,'Multipliers and Adjustments'!$A$65:$A$83,0),MATCH(AC$2,'Multipliers and Adjustments'!$B$64:$AK$64,0))*unit_conv*IF('Multipliers and Adjustments'!$B$61="Y",'US f-gases'!AJ243,1)</f>
        <v>5.4025313304388094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5:$AK$83,MATCH($B$1,'Multipliers and Adjustments'!$A$65:$A$83,0),MATCH(AD$2,'Multipliers and Adjustments'!$B$64:$AK$64,0))*unit_conv*IF('Multipliers and Adjustments'!$B$61="Y",'US f-gases'!AK243,1)</f>
        <v>5.4025313304388094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5:$AK$83,MATCH($B$1,'Multipliers and Adjustments'!$A$65:$A$83,0),MATCH(AE$2,'Multipliers and Adjustments'!$B$64:$AK$64,0))*unit_conv*IF('Multipliers and Adjustments'!$B$61="Y",'US f-gases'!AL243,1)</f>
        <v>5.4025313304388094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5:$AK$83,MATCH($B$1,'Multipliers and Adjustments'!$A$65:$A$83,0),MATCH(AF$2,'Multipliers and Adjustments'!$B$64:$AK$64,0))*unit_conv*IF('Multipliers and Adjustments'!$B$61="Y",'US f-gases'!AM243,1)</f>
        <v>5.4025313304388094</v>
      </c>
      <c r="AG7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4)*unit_conv*IF('Multipliers and Adjustments'!$B$61="Y",'US f-gases'!AN243,1)</f>
        <v>5.4025313304388094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5:$AK$83,MATCH($B$1,'Multipliers and Adjustments'!$A$65:$A$83,0),MATCH(AH$2,'Multipliers and Adjustments'!$B$64:$AK$64,0))*unit_conv*IF('Multipliers and Adjustments'!$B$61="Y",'US f-gases'!AO243,1)</f>
        <v>5.4025313304388094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5:$AK$83,MATCH($B$1,'Multipliers and Adjustments'!$A$65:$A$83,0),MATCH(AI$2,'Multipliers and Adjustments'!$B$64:$AK$64,0))*unit_conv*IF('Multipliers and Adjustments'!$B$61="Y",'US f-gases'!AP243,1)</f>
        <v>5.4025313304388094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5:$AK$83,MATCH($B$1,'Multipliers and Adjustments'!$A$65:$A$83,0),MATCH(AJ$2,'Multipliers and Adjustments'!$B$64:$AK$64,0))*unit_conv*IF('Multipliers and Adjustments'!$B$61="Y",'US f-gases'!AQ243,1)</f>
        <v>5.4025313304388094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5:$AK$83,MATCH($B$1,'Multipliers and Adjustments'!$A$65:$A$83,0),MATCH(AK$2,'Multipliers and Adjustments'!$B$64:$AK$64,0))*unit_conv*IF('Multipliers and Adjustments'!$B$61="Y",'US f-gases'!AR243,1)</f>
        <v>5.4025313304388094</v>
      </c>
      <c r="AL7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4)*unit_conv*IF('Multipliers and Adjustments'!$B$61="Y",'US f-gases'!AS243,1)</f>
        <v>5.402531330438809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S435"/>
  <sheetViews>
    <sheetView workbookViewId="0"/>
  </sheetViews>
  <sheetFormatPr defaultColWidth="9.140625" defaultRowHeight="15" x14ac:dyDescent="0.25"/>
  <cols>
    <col min="9" max="9" width="39.85546875" customWidth="1"/>
  </cols>
  <sheetData>
    <row r="1" spans="1:45" x14ac:dyDescent="0.25">
      <c r="A1" s="2" t="s">
        <v>1171</v>
      </c>
      <c r="I1" s="105" t="s">
        <v>1172</v>
      </c>
      <c r="J1" s="106"/>
      <c r="K1" s="106"/>
      <c r="L1" s="106"/>
      <c r="M1" s="106"/>
      <c r="N1" s="106"/>
      <c r="O1" s="106"/>
      <c r="P1" s="106"/>
      <c r="Q1" s="106"/>
      <c r="R1" s="106"/>
      <c r="S1" s="106"/>
      <c r="T1" s="106"/>
      <c r="U1" s="106"/>
      <c r="V1" s="106"/>
      <c r="W1" s="106"/>
      <c r="X1" s="106"/>
      <c r="Y1" s="106"/>
      <c r="Z1" s="106"/>
      <c r="AA1" s="106"/>
      <c r="AB1" s="106"/>
      <c r="AC1" s="106"/>
      <c r="AD1" s="106"/>
      <c r="AE1" s="106"/>
      <c r="AF1" s="106"/>
      <c r="AG1" s="106"/>
      <c r="AH1" s="106"/>
      <c r="AI1" s="106"/>
      <c r="AJ1" s="106"/>
      <c r="AK1" s="106"/>
      <c r="AL1" s="106"/>
      <c r="AM1" s="106"/>
      <c r="AN1" s="106"/>
      <c r="AO1" s="106"/>
      <c r="AP1" s="106"/>
      <c r="AQ1" s="106"/>
      <c r="AR1" s="106"/>
      <c r="AS1" s="106"/>
    </row>
    <row r="2" spans="1:45" x14ac:dyDescent="0.25">
      <c r="A2" t="s">
        <v>966</v>
      </c>
      <c r="C2" t="s">
        <v>1173</v>
      </c>
      <c r="D2" t="s">
        <v>117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66</v>
      </c>
      <c r="C3" t="s">
        <v>1173</v>
      </c>
      <c r="D3" t="s">
        <v>1174</v>
      </c>
      <c r="E3">
        <v>2006</v>
      </c>
      <c r="F3">
        <v>22.645607819999999</v>
      </c>
      <c r="I3" t="s">
        <v>966</v>
      </c>
      <c r="J3">
        <f>SUMIFS('EPA non-CO2 Data'!$H:$H,'EPA non-CO2 Data'!$F:$F,J2,'EPA non-CO2 Data'!$E:$E,"HFCs",'EPA non-CO2 Data'!$A:$A,"United States")</f>
        <v>148.93539608176624</v>
      </c>
      <c r="K3">
        <f>SUMIFS('EPA non-CO2 Data'!$H:$H,'EPA non-CO2 Data'!$F:$F,K2,'EPA non-CO2 Data'!$E:$E,"HFCs",'EPA non-CO2 Data'!$A:$A,"United States")</f>
        <v>149.35181117840835</v>
      </c>
      <c r="L3">
        <f>SUMIFS('EPA non-CO2 Data'!$H:$H,'EPA non-CO2 Data'!$F:$F,L2,'EPA non-CO2 Data'!$E:$E,"HFCs",'EPA non-CO2 Data'!$A:$A,"United States")</f>
        <v>153.95499321156444</v>
      </c>
      <c r="M3">
        <f>SUMIFS('EPA non-CO2 Data'!$H:$H,'EPA non-CO2 Data'!$F:$F,M2,'EPA non-CO2 Data'!$E:$E,"HFCs",'EPA non-CO2 Data'!$A:$A,"United States")</f>
        <v>158.55817524472053</v>
      </c>
      <c r="N3">
        <f>SUMIFS('EPA non-CO2 Data'!$H:$H,'EPA non-CO2 Data'!$F:$F,N2,'EPA non-CO2 Data'!$E:$E,"HFCs",'EPA non-CO2 Data'!$A:$A,"United States")</f>
        <v>163.16135727787665</v>
      </c>
      <c r="O3">
        <f>SUMIFS('EPA non-CO2 Data'!$H:$H,'EPA non-CO2 Data'!$F:$F,O2,'EPA non-CO2 Data'!$E:$E,"HFCs",'EPA non-CO2 Data'!$A:$A,"United States")</f>
        <v>167.76453931103177</v>
      </c>
      <c r="P3">
        <f>SUMIFS('EPA non-CO2 Data'!$H:$H,'EPA non-CO2 Data'!$F:$F,P2,'EPA non-CO2 Data'!$E:$E,"HFCs",'EPA non-CO2 Data'!$A:$A,"United States")</f>
        <v>173.22019161619858</v>
      </c>
      <c r="Q3">
        <f>SUMIFS('EPA non-CO2 Data'!$H:$H,'EPA non-CO2 Data'!$F:$F,Q2,'EPA non-CO2 Data'!$E:$E,"HFCs",'EPA non-CO2 Data'!$A:$A,"United States")</f>
        <v>178.67584392136547</v>
      </c>
      <c r="R3">
        <f>SUMIFS('EPA non-CO2 Data'!$H:$H,'EPA non-CO2 Data'!$F:$F,R2,'EPA non-CO2 Data'!$E:$E,"HFCs",'EPA non-CO2 Data'!$A:$A,"United States")</f>
        <v>184.13149622653236</v>
      </c>
      <c r="S3">
        <f>SUMIFS('EPA non-CO2 Data'!$H:$H,'EPA non-CO2 Data'!$F:$F,S2,'EPA non-CO2 Data'!$E:$E,"HFCs",'EPA non-CO2 Data'!$A:$A,"United States")</f>
        <v>189.58714853169926</v>
      </c>
      <c r="T3">
        <f>SUMIFS('EPA non-CO2 Data'!$H:$H,'EPA non-CO2 Data'!$F:$F,T2,'EPA non-CO2 Data'!$E:$E,"HFCs",'EPA non-CO2 Data'!$A:$A,"United States")</f>
        <v>195.04280083686618</v>
      </c>
      <c r="U3">
        <f>SUMIFS('EPA non-CO2 Data'!$H:$H,'EPA non-CO2 Data'!$F:$F,U2,'EPA non-CO2 Data'!$E:$E,"HFCs",'EPA non-CO2 Data'!$A:$A,"United States")</f>
        <v>197.03250466509283</v>
      </c>
      <c r="V3">
        <f>SUMIFS('EPA non-CO2 Data'!$H:$H,'EPA non-CO2 Data'!$F:$F,V2,'EPA non-CO2 Data'!$E:$E,"HFCs",'EPA non-CO2 Data'!$A:$A,"United States")</f>
        <v>199.02220849331948</v>
      </c>
      <c r="W3">
        <f>SUMIFS('EPA non-CO2 Data'!$H:$H,'EPA non-CO2 Data'!$F:$F,W2,'EPA non-CO2 Data'!$E:$E,"HFCs",'EPA non-CO2 Data'!$A:$A,"United States")</f>
        <v>201.01191232154616</v>
      </c>
      <c r="X3">
        <f>SUMIFS('EPA non-CO2 Data'!$H:$H,'EPA non-CO2 Data'!$F:$F,X2,'EPA non-CO2 Data'!$E:$E,"HFCs",'EPA non-CO2 Data'!$A:$A,"United States")</f>
        <v>203.00161614977284</v>
      </c>
      <c r="Y3">
        <f>SUMIFS('EPA non-CO2 Data'!$H:$H,'EPA non-CO2 Data'!$F:$F,Y2,'EPA non-CO2 Data'!$E:$E,"HFCs",'EPA non-CO2 Data'!$A:$A,"United States")</f>
        <v>204.99131997800058</v>
      </c>
      <c r="Z3">
        <f>SUMIFS('EPA non-CO2 Data'!$H:$H,'EPA non-CO2 Data'!$F:$F,Z2,'EPA non-CO2 Data'!$E:$E,"HFCs",'EPA non-CO2 Data'!$A:$A,"United States")</f>
        <v>205.70664589508439</v>
      </c>
      <c r="AA3">
        <f>SUMIFS('EPA non-CO2 Data'!$H:$H,'EPA non-CO2 Data'!$F:$F,AA2,'EPA non-CO2 Data'!$E:$E,"HFCs",'EPA non-CO2 Data'!$A:$A,"United States")</f>
        <v>206.42197181216815</v>
      </c>
      <c r="AB3">
        <f>SUMIFS('EPA non-CO2 Data'!$H:$H,'EPA non-CO2 Data'!$F:$F,AB2,'EPA non-CO2 Data'!$E:$E,"HFCs",'EPA non-CO2 Data'!$A:$A,"United States")</f>
        <v>207.13729772925205</v>
      </c>
      <c r="AC3">
        <f>SUMIFS('EPA non-CO2 Data'!$H:$H,'EPA non-CO2 Data'!$F:$F,AC2,'EPA non-CO2 Data'!$E:$E,"HFCs",'EPA non-CO2 Data'!$A:$A,"United States")</f>
        <v>207.85262364633684</v>
      </c>
      <c r="AD3">
        <f>SUMIFS('EPA non-CO2 Data'!$H:$H,'EPA non-CO2 Data'!$F:$F,AD2,'EPA non-CO2 Data'!$E:$E,"HFCs",'EPA non-CO2 Data'!$A:$A,"United States")</f>
        <v>208.56794956342063</v>
      </c>
      <c r="AE3">
        <f>SUMIFS('EPA non-CO2 Data'!$H:$H,'EPA non-CO2 Data'!$F:$F,AE2,'EPA non-CO2 Data'!$E:$E,"HFCs",'EPA non-CO2 Data'!$A:$A,"United States")</f>
        <v>209.77086166191748</v>
      </c>
      <c r="AF3">
        <f>SUMIFS('EPA non-CO2 Data'!$H:$H,'EPA non-CO2 Data'!$F:$F,AF2,'EPA non-CO2 Data'!$E:$E,"HFCs",'EPA non-CO2 Data'!$A:$A,"United States")</f>
        <v>210.97377376041536</v>
      </c>
      <c r="AG3">
        <f>SUMIFS('EPA non-CO2 Data'!$H:$H,'EPA non-CO2 Data'!$F:$F,AG2,'EPA non-CO2 Data'!$E:$E,"HFCs",'EPA non-CO2 Data'!$A:$A,"United States")</f>
        <v>212.17668585891221</v>
      </c>
      <c r="AH3">
        <f>SUMIFS('EPA non-CO2 Data'!$H:$H,'EPA non-CO2 Data'!$F:$F,AH2,'EPA non-CO2 Data'!$E:$E,"HFCs",'EPA non-CO2 Data'!$A:$A,"United States")</f>
        <v>213.37959795741</v>
      </c>
      <c r="AI3">
        <f>SUMIFS('EPA non-CO2 Data'!$H:$H,'EPA non-CO2 Data'!$F:$F,AI2,'EPA non-CO2 Data'!$E:$E,"HFCs",'EPA non-CO2 Data'!$A:$A,"United States")</f>
        <v>214.58251005590685</v>
      </c>
      <c r="AJ3">
        <f>SUMIFS('EPA non-CO2 Data'!$H:$H,'EPA non-CO2 Data'!$F:$F,AJ2,'EPA non-CO2 Data'!$E:$E,"HFCs",'EPA non-CO2 Data'!$A:$A,"United States")</f>
        <v>216.05171810764296</v>
      </c>
      <c r="AK3">
        <f>SUMIFS('EPA non-CO2 Data'!$H:$H,'EPA non-CO2 Data'!$F:$F,AK2,'EPA non-CO2 Data'!$E:$E,"HFCs",'EPA non-CO2 Data'!$A:$A,"United States")</f>
        <v>217.52092615937784</v>
      </c>
      <c r="AL3">
        <f>SUMIFS('EPA non-CO2 Data'!$H:$H,'EPA non-CO2 Data'!$F:$F,AL2,'EPA non-CO2 Data'!$E:$E,"HFCs",'EPA non-CO2 Data'!$A:$A,"United States")</f>
        <v>218.9901342111138</v>
      </c>
      <c r="AM3">
        <f>SUMIFS('EPA non-CO2 Data'!$H:$H,'EPA non-CO2 Data'!$F:$F,AM2,'EPA non-CO2 Data'!$E:$E,"HFCs",'EPA non-CO2 Data'!$A:$A,"United States")</f>
        <v>220.45934226284891</v>
      </c>
      <c r="AN3">
        <f>SUMIFS('EPA non-CO2 Data'!$H:$H,'EPA non-CO2 Data'!$F:$F,AN2,'EPA non-CO2 Data'!$E:$E,"HFCs",'EPA non-CO2 Data'!$A:$A,"United States")</f>
        <v>221.9285503145849</v>
      </c>
      <c r="AO3">
        <f>SUMIFS('EPA non-CO2 Data'!$H:$H,'EPA non-CO2 Data'!$F:$F,AO2,'EPA non-CO2 Data'!$E:$E,"HFCs",'EPA non-CO2 Data'!$A:$A,"United States")</f>
        <v>222.64600016572538</v>
      </c>
      <c r="AP3">
        <f>SUMIFS('EPA non-CO2 Data'!$H:$H,'EPA non-CO2 Data'!$F:$F,AP2,'EPA non-CO2 Data'!$E:$E,"HFCs",'EPA non-CO2 Data'!$A:$A,"United States")</f>
        <v>223.36345001686587</v>
      </c>
      <c r="AQ3">
        <f>SUMIFS('EPA non-CO2 Data'!$H:$H,'EPA non-CO2 Data'!$F:$F,AQ2,'EPA non-CO2 Data'!$E:$E,"HFCs",'EPA non-CO2 Data'!$A:$A,"United States")</f>
        <v>224.08089986800647</v>
      </c>
      <c r="AR3">
        <f>SUMIFS('EPA non-CO2 Data'!$H:$H,'EPA non-CO2 Data'!$F:$F,AR2,'EPA non-CO2 Data'!$E:$E,"HFCs",'EPA non-CO2 Data'!$A:$A,"United States")</f>
        <v>224.79834971914701</v>
      </c>
      <c r="AS3">
        <f>SUMIFS('EPA non-CO2 Data'!$H:$H,'EPA non-CO2 Data'!$F:$F,AS2,'EPA non-CO2 Data'!$E:$E,"HFCs",'EPA non-CO2 Data'!$A:$A,"United States")</f>
        <v>225.51579957028753</v>
      </c>
    </row>
    <row r="4" spans="1:45" x14ac:dyDescent="0.25">
      <c r="A4" t="s">
        <v>966</v>
      </c>
      <c r="C4" t="s">
        <v>1173</v>
      </c>
      <c r="D4" t="s">
        <v>1174</v>
      </c>
      <c r="E4">
        <v>2007</v>
      </c>
      <c r="F4">
        <v>25.660121369999999</v>
      </c>
      <c r="I4" t="s">
        <v>1175</v>
      </c>
      <c r="J4">
        <f>SUMIFS('EPA non-CO2 Data'!$H:$H,'EPA non-CO2 Data'!$F:$F,J2,'EPA non-CO2 Data'!$K:$K,"f-gases",'EPA non-CO2 Data'!$A:$A,"United States")-J3</f>
        <v>12.116623978819007</v>
      </c>
      <c r="K4">
        <f>SUMIFS('EPA non-CO2 Data'!$H:$H,'EPA non-CO2 Data'!$F:$F,K2,'EPA non-CO2 Data'!$K:$K,"f-gases",'EPA non-CO2 Data'!$A:$A,"United States")-K3</f>
        <v>11.568519152887859</v>
      </c>
      <c r="L4">
        <f>SUMIFS('EPA non-CO2 Data'!$H:$H,'EPA non-CO2 Data'!$F:$F,L2,'EPA non-CO2 Data'!$K:$K,"f-gases",'EPA non-CO2 Data'!$A:$A,"United States")-L3</f>
        <v>11.336412376983134</v>
      </c>
      <c r="M4">
        <f>SUMIFS('EPA non-CO2 Data'!$H:$H,'EPA non-CO2 Data'!$F:$F,M2,'EPA non-CO2 Data'!$K:$K,"f-gases",'EPA non-CO2 Data'!$A:$A,"United States")-M3</f>
        <v>11.104305601078579</v>
      </c>
      <c r="N4">
        <f>SUMIFS('EPA non-CO2 Data'!$H:$H,'EPA non-CO2 Data'!$F:$F,N2,'EPA non-CO2 Data'!$K:$K,"f-gases",'EPA non-CO2 Data'!$A:$A,"United States")-N3</f>
        <v>10.872198825173882</v>
      </c>
      <c r="O4">
        <f>SUMIFS('EPA non-CO2 Data'!$H:$H,'EPA non-CO2 Data'!$F:$F,O2,'EPA non-CO2 Data'!$K:$K,"f-gases",'EPA non-CO2 Data'!$A:$A,"United States")-O3</f>
        <v>10.640092049269214</v>
      </c>
      <c r="P4">
        <f>SUMIFS('EPA non-CO2 Data'!$H:$H,'EPA non-CO2 Data'!$F:$F,P2,'EPA non-CO2 Data'!$K:$K,"f-gases",'EPA non-CO2 Data'!$A:$A,"United States")-P3</f>
        <v>10.544194324533436</v>
      </c>
      <c r="Q4">
        <f>SUMIFS('EPA non-CO2 Data'!$H:$H,'EPA non-CO2 Data'!$F:$F,Q2,'EPA non-CO2 Data'!$K:$K,"f-gases",'EPA non-CO2 Data'!$A:$A,"United States")-Q3</f>
        <v>10.448296599797629</v>
      </c>
      <c r="R4">
        <f>SUMIFS('EPA non-CO2 Data'!$H:$H,'EPA non-CO2 Data'!$F:$F,R2,'EPA non-CO2 Data'!$K:$K,"f-gases",'EPA non-CO2 Data'!$A:$A,"United States")-R3</f>
        <v>10.352398875061851</v>
      </c>
      <c r="S4">
        <f>SUMIFS('EPA non-CO2 Data'!$H:$H,'EPA non-CO2 Data'!$F:$F,S2,'EPA non-CO2 Data'!$K:$K,"f-gases",'EPA non-CO2 Data'!$A:$A,"United States")-S3</f>
        <v>10.256501150326102</v>
      </c>
      <c r="T4">
        <f>SUMIFS('EPA non-CO2 Data'!$H:$H,'EPA non-CO2 Data'!$F:$F,T2,'EPA non-CO2 Data'!$K:$K,"f-gases",'EPA non-CO2 Data'!$A:$A,"United States")-T3</f>
        <v>10.16060342559021</v>
      </c>
      <c r="U4">
        <f>SUMIFS('EPA non-CO2 Data'!$H:$H,'EPA non-CO2 Data'!$F:$F,U2,'EPA non-CO2 Data'!$K:$K,"f-gases",'EPA non-CO2 Data'!$A:$A,"United States")-U3</f>
        <v>10.154791778855753</v>
      </c>
      <c r="V4">
        <f>SUMIFS('EPA non-CO2 Data'!$H:$H,'EPA non-CO2 Data'!$F:$F,V2,'EPA non-CO2 Data'!$K:$K,"f-gases",'EPA non-CO2 Data'!$A:$A,"United States")-V3</f>
        <v>10.148980132121181</v>
      </c>
      <c r="W4">
        <f>SUMIFS('EPA non-CO2 Data'!$H:$H,'EPA non-CO2 Data'!$F:$F,W2,'EPA non-CO2 Data'!$K:$K,"f-gases",'EPA non-CO2 Data'!$A:$A,"United States")-W3</f>
        <v>10.143168485386582</v>
      </c>
      <c r="X4">
        <f>SUMIFS('EPA non-CO2 Data'!$H:$H,'EPA non-CO2 Data'!$F:$F,X2,'EPA non-CO2 Data'!$K:$K,"f-gases",'EPA non-CO2 Data'!$A:$A,"United States")-X3</f>
        <v>10.137356838652067</v>
      </c>
      <c r="Y4">
        <f>SUMIFS('EPA non-CO2 Data'!$H:$H,'EPA non-CO2 Data'!$F:$F,Y2,'EPA non-CO2 Data'!$K:$K,"f-gases",'EPA non-CO2 Data'!$A:$A,"United States")-Y3</f>
        <v>10.131545191917525</v>
      </c>
      <c r="Z4">
        <f>SUMIFS('EPA non-CO2 Data'!$H:$H,'EPA non-CO2 Data'!$F:$F,Z2,'EPA non-CO2 Data'!$K:$K,"f-gases",'EPA non-CO2 Data'!$A:$A,"United States")-Z3</f>
        <v>10.136840762375556</v>
      </c>
      <c r="AA4">
        <f>SUMIFS('EPA non-CO2 Data'!$H:$H,'EPA non-CO2 Data'!$F:$F,AA2,'EPA non-CO2 Data'!$K:$K,"f-gases",'EPA non-CO2 Data'!$A:$A,"United States")-AA3</f>
        <v>10.142136332833587</v>
      </c>
      <c r="AB4">
        <f>SUMIFS('EPA non-CO2 Data'!$H:$H,'EPA non-CO2 Data'!$F:$F,AB2,'EPA non-CO2 Data'!$K:$K,"f-gases",'EPA non-CO2 Data'!$A:$A,"United States")-AB3</f>
        <v>10.147431903291647</v>
      </c>
      <c r="AC4">
        <f>SUMIFS('EPA non-CO2 Data'!$H:$H,'EPA non-CO2 Data'!$F:$F,AC2,'EPA non-CO2 Data'!$K:$K,"f-gases",'EPA non-CO2 Data'!$A:$A,"United States")-AC3</f>
        <v>10.152727473749678</v>
      </c>
      <c r="AD4">
        <f>SUMIFS('EPA non-CO2 Data'!$H:$H,'EPA non-CO2 Data'!$F:$F,AD2,'EPA non-CO2 Data'!$K:$K,"f-gases",'EPA non-CO2 Data'!$A:$A,"United States")-AD3</f>
        <v>10.158023044207738</v>
      </c>
      <c r="AE4">
        <f>SUMIFS('EPA non-CO2 Data'!$H:$H,'EPA non-CO2 Data'!$F:$F,AE2,'EPA non-CO2 Data'!$K:$K,"f-gases",'EPA non-CO2 Data'!$A:$A,"United States")-AE3</f>
        <v>10.204802369589515</v>
      </c>
      <c r="AF4">
        <f>SUMIFS('EPA non-CO2 Data'!$H:$H,'EPA non-CO2 Data'!$F:$F,AF2,'EPA non-CO2 Data'!$K:$K,"f-gases",'EPA non-CO2 Data'!$A:$A,"United States")-AF3</f>
        <v>10.251581694971236</v>
      </c>
      <c r="AG4">
        <f>SUMIFS('EPA non-CO2 Data'!$H:$H,'EPA non-CO2 Data'!$F:$F,AG2,'EPA non-CO2 Data'!$K:$K,"f-gases",'EPA non-CO2 Data'!$A:$A,"United States")-AG3</f>
        <v>10.298361020352985</v>
      </c>
      <c r="AH4">
        <f>SUMIFS('EPA non-CO2 Data'!$H:$H,'EPA non-CO2 Data'!$F:$F,AH2,'EPA non-CO2 Data'!$K:$K,"f-gases",'EPA non-CO2 Data'!$A:$A,"United States")-AH3</f>
        <v>10.345140345734762</v>
      </c>
      <c r="AI4">
        <f>SUMIFS('EPA non-CO2 Data'!$H:$H,'EPA non-CO2 Data'!$F:$F,AI2,'EPA non-CO2 Data'!$K:$K,"f-gases",'EPA non-CO2 Data'!$A:$A,"United States")-AI3</f>
        <v>10.391919671116483</v>
      </c>
      <c r="AJ4">
        <f>SUMIFS('EPA non-CO2 Data'!$H:$H,'EPA non-CO2 Data'!$F:$F,AJ2,'EPA non-CO2 Data'!$K:$K,"f-gases",'EPA non-CO2 Data'!$A:$A,"United States")-AJ3</f>
        <v>10.46511169780041</v>
      </c>
      <c r="AK4">
        <f>SUMIFS('EPA non-CO2 Data'!$H:$H,'EPA non-CO2 Data'!$F:$F,AK2,'EPA non-CO2 Data'!$K:$K,"f-gases",'EPA non-CO2 Data'!$A:$A,"United States")-AK3</f>
        <v>10.538303724484336</v>
      </c>
      <c r="AL4">
        <f>SUMIFS('EPA non-CO2 Data'!$H:$H,'EPA non-CO2 Data'!$F:$F,AL2,'EPA non-CO2 Data'!$K:$K,"f-gases",'EPA non-CO2 Data'!$A:$A,"United States")-AL3</f>
        <v>10.611495751168292</v>
      </c>
      <c r="AM4">
        <f>SUMIFS('EPA non-CO2 Data'!$H:$H,'EPA non-CO2 Data'!$F:$F,AM2,'EPA non-CO2 Data'!$K:$K,"f-gases",'EPA non-CO2 Data'!$A:$A,"United States")-AM3</f>
        <v>10.684687777852162</v>
      </c>
      <c r="AN4">
        <f>SUMIFS('EPA non-CO2 Data'!$H:$H,'EPA non-CO2 Data'!$F:$F,AN2,'EPA non-CO2 Data'!$K:$K,"f-gases",'EPA non-CO2 Data'!$A:$A,"United States")-AN3</f>
        <v>10.757879804536088</v>
      </c>
      <c r="AO4">
        <f>SUMIFS('EPA non-CO2 Data'!$H:$H,'EPA non-CO2 Data'!$F:$F,AO2,'EPA non-CO2 Data'!$K:$K,"f-gases",'EPA non-CO2 Data'!$A:$A,"United States")-AO3</f>
        <v>10.855657016903081</v>
      </c>
      <c r="AP4">
        <f>SUMIFS('EPA non-CO2 Data'!$H:$H,'EPA non-CO2 Data'!$F:$F,AP2,'EPA non-CO2 Data'!$K:$K,"f-gases",'EPA non-CO2 Data'!$A:$A,"United States")-AP3</f>
        <v>10.95343422927013</v>
      </c>
      <c r="AQ4">
        <f>SUMIFS('EPA non-CO2 Data'!$H:$H,'EPA non-CO2 Data'!$F:$F,AQ2,'EPA non-CO2 Data'!$K:$K,"f-gases",'EPA non-CO2 Data'!$A:$A,"United States")-AQ3</f>
        <v>11.051211441637122</v>
      </c>
      <c r="AR4">
        <f>SUMIFS('EPA non-CO2 Data'!$H:$H,'EPA non-CO2 Data'!$F:$F,AR2,'EPA non-CO2 Data'!$K:$K,"f-gases",'EPA non-CO2 Data'!$A:$A,"United States")-AR3</f>
        <v>11.148988654004143</v>
      </c>
      <c r="AS4">
        <f>SUMIFS('EPA non-CO2 Data'!$H:$H,'EPA non-CO2 Data'!$F:$F,AS2,'EPA non-CO2 Data'!$K:$K,"f-gases",'EPA non-CO2 Data'!$A:$A,"United States")-AS3</f>
        <v>11.246765866371106</v>
      </c>
    </row>
    <row r="5" spans="1:45" x14ac:dyDescent="0.25">
      <c r="A5" t="s">
        <v>966</v>
      </c>
      <c r="C5" t="s">
        <v>1173</v>
      </c>
      <c r="D5" t="s">
        <v>1174</v>
      </c>
      <c r="E5">
        <v>2008</v>
      </c>
      <c r="F5">
        <v>29.5791054</v>
      </c>
    </row>
    <row r="6" spans="1:45" x14ac:dyDescent="0.25">
      <c r="A6" t="s">
        <v>966</v>
      </c>
      <c r="C6" t="s">
        <v>1173</v>
      </c>
      <c r="D6" t="s">
        <v>1174</v>
      </c>
      <c r="E6">
        <v>2009</v>
      </c>
      <c r="F6">
        <v>33.402263810000001</v>
      </c>
    </row>
    <row r="7" spans="1:45" x14ac:dyDescent="0.25">
      <c r="A7" t="s">
        <v>966</v>
      </c>
      <c r="C7" t="s">
        <v>1173</v>
      </c>
      <c r="D7" t="s">
        <v>1174</v>
      </c>
      <c r="E7">
        <v>2010</v>
      </c>
      <c r="F7">
        <v>39.480735299999999</v>
      </c>
    </row>
    <row r="8" spans="1:45" x14ac:dyDescent="0.25">
      <c r="A8" t="s">
        <v>966</v>
      </c>
      <c r="C8" t="s">
        <v>1173</v>
      </c>
      <c r="D8" t="s">
        <v>1174</v>
      </c>
      <c r="E8">
        <v>2011</v>
      </c>
      <c r="F8">
        <v>43.525107749999997</v>
      </c>
    </row>
    <row r="9" spans="1:45" x14ac:dyDescent="0.25">
      <c r="A9" t="s">
        <v>966</v>
      </c>
      <c r="C9" t="s">
        <v>1173</v>
      </c>
      <c r="D9" t="s">
        <v>1174</v>
      </c>
      <c r="E9">
        <v>2012</v>
      </c>
      <c r="F9">
        <v>47.405915929999999</v>
      </c>
    </row>
    <row r="10" spans="1:45" x14ac:dyDescent="0.25">
      <c r="A10" t="s">
        <v>966</v>
      </c>
      <c r="C10" t="s">
        <v>1173</v>
      </c>
      <c r="D10" t="s">
        <v>1174</v>
      </c>
      <c r="E10">
        <v>2013</v>
      </c>
      <c r="F10">
        <v>50.23040074</v>
      </c>
      <c r="J10" s="236" t="s">
        <v>1176</v>
      </c>
      <c r="K10" s="236"/>
      <c r="L10" s="236"/>
      <c r="M10" s="236"/>
      <c r="N10" s="236"/>
      <c r="O10" s="236"/>
      <c r="P10" s="236"/>
      <c r="Q10" s="236"/>
      <c r="R10" s="236"/>
      <c r="S10" s="236"/>
      <c r="T10" s="236"/>
      <c r="U10" s="236"/>
      <c r="V10" s="236"/>
      <c r="W10" s="236"/>
      <c r="X10" s="236"/>
      <c r="Y10" s="236"/>
      <c r="Z10" s="236"/>
      <c r="AA10" s="236"/>
      <c r="AB10" s="236"/>
      <c r="AC10" s="236"/>
      <c r="AD10" s="236"/>
      <c r="AE10" s="237" t="s">
        <v>1177</v>
      </c>
      <c r="AF10" s="237"/>
      <c r="AG10" s="237"/>
      <c r="AH10" s="237"/>
      <c r="AI10" s="237"/>
      <c r="AJ10" s="237"/>
      <c r="AK10" s="237"/>
      <c r="AL10" s="237"/>
      <c r="AM10" s="237"/>
      <c r="AN10" s="237"/>
      <c r="AO10" s="237"/>
      <c r="AP10" s="237"/>
      <c r="AQ10" s="237"/>
      <c r="AR10" s="237"/>
      <c r="AS10" s="237"/>
    </row>
    <row r="11" spans="1:45" x14ac:dyDescent="0.25">
      <c r="A11" t="s">
        <v>966</v>
      </c>
      <c r="C11" t="s">
        <v>1173</v>
      </c>
      <c r="D11" t="s">
        <v>117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66</v>
      </c>
      <c r="C12" t="s">
        <v>1173</v>
      </c>
      <c r="D12" t="s">
        <v>1174</v>
      </c>
      <c r="E12">
        <v>2015</v>
      </c>
      <c r="F12">
        <v>57.345563839999997</v>
      </c>
      <c r="I12" t="s">
        <v>966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66</v>
      </c>
      <c r="C13" t="s">
        <v>1173</v>
      </c>
      <c r="D13" t="s">
        <v>1174</v>
      </c>
      <c r="E13">
        <v>2016</v>
      </c>
      <c r="F13">
        <v>60.263481730000002</v>
      </c>
      <c r="I13" t="s">
        <v>117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66</v>
      </c>
      <c r="C14" t="s">
        <v>1173</v>
      </c>
      <c r="D14" t="s">
        <v>1174</v>
      </c>
      <c r="E14">
        <v>2017</v>
      </c>
      <c r="F14">
        <v>62.493196189999999</v>
      </c>
    </row>
    <row r="15" spans="1:45" x14ac:dyDescent="0.25">
      <c r="A15" t="s">
        <v>966</v>
      </c>
      <c r="C15" t="s">
        <v>1173</v>
      </c>
      <c r="D15" t="s">
        <v>1174</v>
      </c>
      <c r="E15">
        <v>2018</v>
      </c>
      <c r="F15">
        <v>65.443087739999996</v>
      </c>
      <c r="I15" t="s">
        <v>1178</v>
      </c>
      <c r="J15">
        <f>SUM(J12:J13)/SUM(J3:J4)</f>
        <v>1.1151676329948377</v>
      </c>
      <c r="K15">
        <f t="shared" ref="K15:AS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 t="shared" si="3"/>
        <v>0.4911393796069361</v>
      </c>
    </row>
    <row r="16" spans="1:45" x14ac:dyDescent="0.25">
      <c r="A16" t="s">
        <v>966</v>
      </c>
      <c r="C16" t="s">
        <v>1173</v>
      </c>
      <c r="D16" t="s">
        <v>1174</v>
      </c>
      <c r="E16">
        <v>2019</v>
      </c>
      <c r="F16">
        <v>68.233187220000005</v>
      </c>
    </row>
    <row r="17" spans="1:45" x14ac:dyDescent="0.25">
      <c r="A17" t="s">
        <v>966</v>
      </c>
      <c r="C17" t="s">
        <v>1173</v>
      </c>
      <c r="D17" t="s">
        <v>1174</v>
      </c>
      <c r="E17">
        <v>2020</v>
      </c>
      <c r="F17">
        <v>64.691783330000007</v>
      </c>
      <c r="H17" s="105" t="s">
        <v>1262</v>
      </c>
      <c r="I17" s="105"/>
      <c r="J17" s="105"/>
      <c r="K17" s="105"/>
      <c r="L17" s="105"/>
      <c r="M17" s="105"/>
      <c r="N17" s="105"/>
      <c r="O17" s="105"/>
      <c r="P17" s="105"/>
      <c r="Q17" s="105"/>
      <c r="R17" s="105"/>
      <c r="S17" s="105"/>
      <c r="T17" s="105"/>
      <c r="U17" s="105"/>
      <c r="V17" s="105"/>
      <c r="W17" s="105"/>
      <c r="X17" s="105"/>
      <c r="Y17" s="105"/>
      <c r="Z17" s="105"/>
      <c r="AA17" s="105"/>
      <c r="AB17" s="105"/>
      <c r="AC17" s="105"/>
      <c r="AD17" s="105"/>
      <c r="AE17" s="105"/>
      <c r="AF17" s="105"/>
      <c r="AG17" s="105"/>
      <c r="AH17" s="105"/>
      <c r="AI17" s="105"/>
      <c r="AJ17" s="105"/>
      <c r="AK17" s="105"/>
      <c r="AL17" s="105"/>
      <c r="AM17" s="105"/>
      <c r="AN17" s="105"/>
      <c r="AO17" s="105"/>
      <c r="AP17" s="105"/>
      <c r="AQ17" s="105"/>
      <c r="AR17" s="105"/>
      <c r="AS17" s="105"/>
    </row>
    <row r="18" spans="1:45" x14ac:dyDescent="0.25">
      <c r="A18" t="s">
        <v>966</v>
      </c>
      <c r="C18" t="s">
        <v>1173</v>
      </c>
      <c r="D18" t="s">
        <v>1174</v>
      </c>
      <c r="E18">
        <v>2021</v>
      </c>
      <c r="F18">
        <v>73.920652599999997</v>
      </c>
      <c r="J18">
        <v>2015</v>
      </c>
      <c r="K18">
        <v>2016</v>
      </c>
      <c r="L18">
        <v>2017</v>
      </c>
      <c r="M18">
        <v>2018</v>
      </c>
      <c r="N18">
        <v>2019</v>
      </c>
      <c r="O18">
        <v>2020</v>
      </c>
      <c r="P18">
        <v>2021</v>
      </c>
      <c r="Q18">
        <v>2022</v>
      </c>
      <c r="R18">
        <v>2023</v>
      </c>
      <c r="S18">
        <v>2024</v>
      </c>
      <c r="T18">
        <v>2025</v>
      </c>
      <c r="U18">
        <v>2026</v>
      </c>
      <c r="V18">
        <v>2027</v>
      </c>
      <c r="W18">
        <v>2028</v>
      </c>
      <c r="X18">
        <v>2029</v>
      </c>
      <c r="Y18">
        <v>2030</v>
      </c>
      <c r="Z18">
        <v>2031</v>
      </c>
      <c r="AA18">
        <v>2032</v>
      </c>
      <c r="AB18">
        <v>2033</v>
      </c>
      <c r="AC18">
        <v>2034</v>
      </c>
      <c r="AD18">
        <v>2035</v>
      </c>
      <c r="AE18">
        <v>2036</v>
      </c>
      <c r="AF18">
        <v>2037</v>
      </c>
      <c r="AG18">
        <v>2038</v>
      </c>
      <c r="AH18">
        <v>2039</v>
      </c>
      <c r="AI18">
        <v>2040</v>
      </c>
      <c r="AJ18">
        <v>2041</v>
      </c>
      <c r="AK18">
        <v>2042</v>
      </c>
      <c r="AL18">
        <v>2043</v>
      </c>
      <c r="AM18">
        <v>2044</v>
      </c>
      <c r="AN18">
        <v>2045</v>
      </c>
      <c r="AO18">
        <v>2046</v>
      </c>
      <c r="AP18">
        <v>2047</v>
      </c>
      <c r="AQ18">
        <v>2048</v>
      </c>
      <c r="AR18">
        <v>2049</v>
      </c>
      <c r="AS18">
        <v>2050</v>
      </c>
    </row>
    <row r="19" spans="1:45" x14ac:dyDescent="0.25">
      <c r="A19" t="s">
        <v>966</v>
      </c>
      <c r="C19" t="s">
        <v>1173</v>
      </c>
      <c r="D19" t="s">
        <v>1174</v>
      </c>
      <c r="E19">
        <v>2022</v>
      </c>
      <c r="F19">
        <v>76.470123709999996</v>
      </c>
      <c r="H19" s="11">
        <v>-1150</v>
      </c>
      <c r="I19" s="11">
        <f t="shared" ref="I19:I39" si="4">H19+50</f>
        <v>-1100</v>
      </c>
      <c r="J19">
        <f>SUMIFS('EPA Data'!$K:$K,'EPA Data'!$D:$D,'Country Selector'!$A$2,'EPA Data'!$L:$L,"f-gas substitution",'EPA Data'!$C:$C,J$18,'EPA Data'!$G:$G,"&gt;="&amp;$H19,'EPA Data'!$G:$G,"&lt;"&amp;$I19)</f>
        <v>0</v>
      </c>
      <c r="K19">
        <f>J19+($O19-$J19)/5</f>
        <v>0</v>
      </c>
      <c r="L19">
        <f t="shared" ref="L19:N19" si="5">K19+($O19-$J19)/5</f>
        <v>0</v>
      </c>
      <c r="M19">
        <f t="shared" si="5"/>
        <v>0</v>
      </c>
      <c r="N19">
        <f t="shared" si="5"/>
        <v>0</v>
      </c>
      <c r="O19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>
        <f>O19+($T19-$O19)/5</f>
        <v>0</v>
      </c>
      <c r="Q19">
        <f t="shared" ref="Q19:S19" si="6">P19+($T19-$O19)/5</f>
        <v>0</v>
      </c>
      <c r="R19">
        <f t="shared" si="6"/>
        <v>0</v>
      </c>
      <c r="S19">
        <f t="shared" si="6"/>
        <v>0</v>
      </c>
      <c r="T19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>
        <f>T19+($Y19-$T19)/5</f>
        <v>0</v>
      </c>
      <c r="V19">
        <f t="shared" ref="V19:X19" si="7">U19+($Y19-$T19)/5</f>
        <v>0</v>
      </c>
      <c r="W19">
        <f t="shared" si="7"/>
        <v>0</v>
      </c>
      <c r="X19">
        <f t="shared" si="7"/>
        <v>0</v>
      </c>
      <c r="Y19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>
        <f>Y19+($AD19-$Y19)/5</f>
        <v>0</v>
      </c>
      <c r="AA19">
        <f t="shared" ref="AA19:AC19" si="8">Z19+($AD19-$Y19)/5</f>
        <v>0</v>
      </c>
      <c r="AB19">
        <f t="shared" si="8"/>
        <v>0</v>
      </c>
      <c r="AC19">
        <f t="shared" si="8"/>
        <v>0</v>
      </c>
      <c r="AD19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>
        <f>AD19+($AI19-$AD19)/5</f>
        <v>0</v>
      </c>
      <c r="AF19">
        <f t="shared" ref="AF19:AH19" si="9">AE19+($AI19-$AD19)/5</f>
        <v>0</v>
      </c>
      <c r="AG19">
        <f t="shared" si="9"/>
        <v>0</v>
      </c>
      <c r="AH19">
        <f t="shared" si="9"/>
        <v>0</v>
      </c>
      <c r="AI19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>
        <f>AI19+($AN19-$AI19)/5</f>
        <v>0</v>
      </c>
      <c r="AK19">
        <f t="shared" ref="AK19:AM19" si="10">AJ19+($AN19-$AI19)/5</f>
        <v>0</v>
      </c>
      <c r="AL19">
        <f t="shared" si="10"/>
        <v>0</v>
      </c>
      <c r="AM19">
        <f t="shared" si="10"/>
        <v>0</v>
      </c>
      <c r="AN19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>
        <f>AN19+($AS19-$AN19)/5</f>
        <v>0</v>
      </c>
      <c r="AP19">
        <f t="shared" ref="AP19:AR19" si="11">AO19+($AS19-$AN19)/5</f>
        <v>0</v>
      </c>
      <c r="AQ19">
        <f t="shared" si="11"/>
        <v>0</v>
      </c>
      <c r="AR19">
        <f t="shared" si="11"/>
        <v>0</v>
      </c>
      <c r="AS19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5" x14ac:dyDescent="0.25">
      <c r="A20" t="s">
        <v>966</v>
      </c>
      <c r="C20" t="s">
        <v>1173</v>
      </c>
      <c r="D20" t="s">
        <v>1174</v>
      </c>
      <c r="E20">
        <v>2023</v>
      </c>
      <c r="F20">
        <v>79.113987629999997</v>
      </c>
      <c r="H20" s="12">
        <f>I19</f>
        <v>-1100</v>
      </c>
      <c r="I20" s="11">
        <f t="shared" si="4"/>
        <v>-1050</v>
      </c>
      <c r="J20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>
        <f t="shared" ref="K20:N20" si="12">J20+($O20-$J20)/5</f>
        <v>0</v>
      </c>
      <c r="L20">
        <f t="shared" si="12"/>
        <v>0</v>
      </c>
      <c r="M20">
        <f t="shared" si="12"/>
        <v>0</v>
      </c>
      <c r="N20">
        <f t="shared" si="12"/>
        <v>0</v>
      </c>
      <c r="O20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>
        <f t="shared" ref="P20:S20" si="13">O20+($T20-$O20)/5</f>
        <v>0</v>
      </c>
      <c r="Q20">
        <f t="shared" si="13"/>
        <v>0</v>
      </c>
      <c r="R20">
        <f t="shared" si="13"/>
        <v>0</v>
      </c>
      <c r="S20">
        <f t="shared" si="13"/>
        <v>0</v>
      </c>
      <c r="T20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>
        <f t="shared" ref="U20:X20" si="14">T20+($Y20-$T20)/5</f>
        <v>0</v>
      </c>
      <c r="V20">
        <f t="shared" si="14"/>
        <v>0</v>
      </c>
      <c r="W20">
        <f t="shared" si="14"/>
        <v>0</v>
      </c>
      <c r="X20">
        <f t="shared" si="14"/>
        <v>0</v>
      </c>
      <c r="Y20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>
        <f t="shared" ref="Z20:AC20" si="15">Y20+($AD20-$Y20)/5</f>
        <v>0</v>
      </c>
      <c r="AA20">
        <f t="shared" si="15"/>
        <v>0</v>
      </c>
      <c r="AB20">
        <f t="shared" si="15"/>
        <v>0</v>
      </c>
      <c r="AC20">
        <f t="shared" si="15"/>
        <v>0</v>
      </c>
      <c r="AD20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>
        <f t="shared" ref="AE20:AH20" si="16">AD20+($AI20-$AD20)/5</f>
        <v>0</v>
      </c>
      <c r="AF20">
        <f t="shared" si="16"/>
        <v>0</v>
      </c>
      <c r="AG20">
        <f t="shared" si="16"/>
        <v>0</v>
      </c>
      <c r="AH20">
        <f t="shared" si="16"/>
        <v>0</v>
      </c>
      <c r="AI20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>
        <f t="shared" ref="AJ20:AM20" si="17">AI20+($AN20-$AI20)/5</f>
        <v>0</v>
      </c>
      <c r="AK20">
        <f t="shared" si="17"/>
        <v>0</v>
      </c>
      <c r="AL20">
        <f t="shared" si="17"/>
        <v>0</v>
      </c>
      <c r="AM20">
        <f t="shared" si="17"/>
        <v>0</v>
      </c>
      <c r="AN20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>
        <f t="shared" ref="AO20:AR20" si="18">AN20+($AS20-$AN20)/5</f>
        <v>0</v>
      </c>
      <c r="AP20">
        <f t="shared" si="18"/>
        <v>0</v>
      </c>
      <c r="AQ20">
        <f t="shared" si="18"/>
        <v>0</v>
      </c>
      <c r="AR20">
        <f t="shared" si="18"/>
        <v>0</v>
      </c>
      <c r="AS20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</row>
    <row r="21" spans="1:45" x14ac:dyDescent="0.25">
      <c r="A21" t="s">
        <v>966</v>
      </c>
      <c r="C21" t="s">
        <v>1173</v>
      </c>
      <c r="D21" t="s">
        <v>1174</v>
      </c>
      <c r="E21">
        <v>2024</v>
      </c>
      <c r="F21">
        <v>69.099010930000006</v>
      </c>
      <c r="H21" s="12">
        <f t="shared" ref="H21:H90" si="19">I20</f>
        <v>-1050</v>
      </c>
      <c r="I21" s="11">
        <f t="shared" si="4"/>
        <v>-1000</v>
      </c>
      <c r="J21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>
        <f t="shared" ref="K21:N21" si="20">J21+($O21-$J21)/5</f>
        <v>0</v>
      </c>
      <c r="L21">
        <f t="shared" si="20"/>
        <v>0</v>
      </c>
      <c r="M21">
        <f t="shared" si="20"/>
        <v>0</v>
      </c>
      <c r="N21">
        <f t="shared" si="20"/>
        <v>0</v>
      </c>
      <c r="O21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>
        <f t="shared" ref="P21:S21" si="21">O21+($T21-$O21)/5</f>
        <v>0</v>
      </c>
      <c r="Q21">
        <f t="shared" si="21"/>
        <v>0</v>
      </c>
      <c r="R21">
        <f t="shared" si="21"/>
        <v>0</v>
      </c>
      <c r="S21">
        <f t="shared" si="21"/>
        <v>0</v>
      </c>
      <c r="T21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>
        <f t="shared" ref="U21:X21" si="22">T21+($Y21-$T21)/5</f>
        <v>0</v>
      </c>
      <c r="V21">
        <f t="shared" si="22"/>
        <v>0</v>
      </c>
      <c r="W21">
        <f t="shared" si="22"/>
        <v>0</v>
      </c>
      <c r="X21">
        <f t="shared" si="22"/>
        <v>0</v>
      </c>
      <c r="Y21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>
        <f t="shared" ref="Z21:AC21" si="23">Y21+($AD21-$Y21)/5</f>
        <v>0</v>
      </c>
      <c r="AA21">
        <f t="shared" si="23"/>
        <v>0</v>
      </c>
      <c r="AB21">
        <f t="shared" si="23"/>
        <v>0</v>
      </c>
      <c r="AC21">
        <f t="shared" si="23"/>
        <v>0</v>
      </c>
      <c r="AD21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>
        <f t="shared" ref="AE21:AH21" si="24">AD21+($AI21-$AD21)/5</f>
        <v>0</v>
      </c>
      <c r="AF21">
        <f t="shared" si="24"/>
        <v>0</v>
      </c>
      <c r="AG21">
        <f t="shared" si="24"/>
        <v>0</v>
      </c>
      <c r="AH21">
        <f t="shared" si="24"/>
        <v>0</v>
      </c>
      <c r="AI21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>
        <f t="shared" ref="AJ21:AM21" si="25">AI21+($AN21-$AI21)/5</f>
        <v>0</v>
      </c>
      <c r="AK21">
        <f t="shared" si="25"/>
        <v>0</v>
      </c>
      <c r="AL21">
        <f t="shared" si="25"/>
        <v>0</v>
      </c>
      <c r="AM21">
        <f t="shared" si="25"/>
        <v>0</v>
      </c>
      <c r="AN21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>
        <f t="shared" ref="AO21:AR21" si="26">AN21+($AS21-$AN21)/5</f>
        <v>0</v>
      </c>
      <c r="AP21">
        <f t="shared" si="26"/>
        <v>0</v>
      </c>
      <c r="AQ21">
        <f t="shared" si="26"/>
        <v>0</v>
      </c>
      <c r="AR21">
        <f t="shared" si="26"/>
        <v>0</v>
      </c>
      <c r="AS21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</row>
    <row r="22" spans="1:45" x14ac:dyDescent="0.25">
      <c r="A22" t="s">
        <v>966</v>
      </c>
      <c r="C22" t="s">
        <v>1173</v>
      </c>
      <c r="D22" t="s">
        <v>1174</v>
      </c>
      <c r="E22">
        <v>2025</v>
      </c>
      <c r="F22">
        <v>69.739976060000004</v>
      </c>
      <c r="H22" s="12">
        <f t="shared" si="19"/>
        <v>-1000</v>
      </c>
      <c r="I22" s="11">
        <f t="shared" si="4"/>
        <v>-950</v>
      </c>
      <c r="J22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>
        <f t="shared" ref="K22:N22" si="27">J22+($O22-$J22)/5</f>
        <v>0</v>
      </c>
      <c r="L22">
        <f t="shared" si="27"/>
        <v>0</v>
      </c>
      <c r="M22">
        <f t="shared" si="27"/>
        <v>0</v>
      </c>
      <c r="N22">
        <f t="shared" si="27"/>
        <v>0</v>
      </c>
      <c r="O22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>
        <f t="shared" ref="P22:S22" si="28">O22+($T22-$O22)/5</f>
        <v>0</v>
      </c>
      <c r="Q22">
        <f t="shared" si="28"/>
        <v>0</v>
      </c>
      <c r="R22">
        <f t="shared" si="28"/>
        <v>0</v>
      </c>
      <c r="S22">
        <f t="shared" si="28"/>
        <v>0</v>
      </c>
      <c r="T22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>
        <f t="shared" ref="U22:X22" si="29">T22+($Y22-$T22)/5</f>
        <v>0</v>
      </c>
      <c r="V22">
        <f t="shared" si="29"/>
        <v>0</v>
      </c>
      <c r="W22">
        <f t="shared" si="29"/>
        <v>0</v>
      </c>
      <c r="X22">
        <f t="shared" si="29"/>
        <v>0</v>
      </c>
      <c r="Y22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>
        <f t="shared" ref="Z22:AC22" si="30">Y22+($AD22-$Y22)/5</f>
        <v>0</v>
      </c>
      <c r="AA22">
        <f t="shared" si="30"/>
        <v>0</v>
      </c>
      <c r="AB22">
        <f t="shared" si="30"/>
        <v>0</v>
      </c>
      <c r="AC22">
        <f t="shared" si="30"/>
        <v>0</v>
      </c>
      <c r="AD22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>
        <f t="shared" ref="AE22:AH22" si="31">AD22+($AI22-$AD22)/5</f>
        <v>0</v>
      </c>
      <c r="AF22">
        <f t="shared" si="31"/>
        <v>0</v>
      </c>
      <c r="AG22">
        <f t="shared" si="31"/>
        <v>0</v>
      </c>
      <c r="AH22">
        <f t="shared" si="31"/>
        <v>0</v>
      </c>
      <c r="AI22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>
        <f t="shared" ref="AJ22:AM22" si="32">AI22+($AN22-$AI22)/5</f>
        <v>0</v>
      </c>
      <c r="AK22">
        <f t="shared" si="32"/>
        <v>0</v>
      </c>
      <c r="AL22">
        <f t="shared" si="32"/>
        <v>0</v>
      </c>
      <c r="AM22">
        <f t="shared" si="32"/>
        <v>0</v>
      </c>
      <c r="AN22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>
        <f t="shared" ref="AO22:AR22" si="33">AN22+($AS22-$AN22)/5</f>
        <v>0</v>
      </c>
      <c r="AP22">
        <f t="shared" si="33"/>
        <v>0</v>
      </c>
      <c r="AQ22">
        <f t="shared" si="33"/>
        <v>0</v>
      </c>
      <c r="AR22">
        <f t="shared" si="33"/>
        <v>0</v>
      </c>
      <c r="AS22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</row>
    <row r="23" spans="1:45" x14ac:dyDescent="0.25">
      <c r="A23" t="s">
        <v>966</v>
      </c>
      <c r="C23" t="s">
        <v>1173</v>
      </c>
      <c r="D23" t="s">
        <v>1174</v>
      </c>
      <c r="E23">
        <v>2026</v>
      </c>
      <c r="F23">
        <v>70.353106789999998</v>
      </c>
      <c r="H23" s="12">
        <f t="shared" si="19"/>
        <v>-950</v>
      </c>
      <c r="I23" s="11">
        <f t="shared" si="4"/>
        <v>-900</v>
      </c>
      <c r="J23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>
        <f t="shared" ref="K23:N23" si="34">J23+($O23-$J23)/5</f>
        <v>0</v>
      </c>
      <c r="L23">
        <f t="shared" si="34"/>
        <v>0</v>
      </c>
      <c r="M23">
        <f t="shared" si="34"/>
        <v>0</v>
      </c>
      <c r="N23">
        <f t="shared" si="34"/>
        <v>0</v>
      </c>
      <c r="O23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>
        <f t="shared" ref="P23:S23" si="35">O23+($T23-$O23)/5</f>
        <v>0</v>
      </c>
      <c r="Q23">
        <f t="shared" si="35"/>
        <v>0</v>
      </c>
      <c r="R23">
        <f t="shared" si="35"/>
        <v>0</v>
      </c>
      <c r="S23">
        <f t="shared" si="35"/>
        <v>0</v>
      </c>
      <c r="T23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>
        <f t="shared" ref="U23:X23" si="36">T23+($Y23-$T23)/5</f>
        <v>0</v>
      </c>
      <c r="V23">
        <f t="shared" si="36"/>
        <v>0</v>
      </c>
      <c r="W23">
        <f t="shared" si="36"/>
        <v>0</v>
      </c>
      <c r="X23">
        <f t="shared" si="36"/>
        <v>0</v>
      </c>
      <c r="Y23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>
        <f t="shared" ref="Z23:AC23" si="37">Y23+($AD23-$Y23)/5</f>
        <v>0</v>
      </c>
      <c r="AA23">
        <f t="shared" si="37"/>
        <v>0</v>
      </c>
      <c r="AB23">
        <f t="shared" si="37"/>
        <v>0</v>
      </c>
      <c r="AC23">
        <f t="shared" si="37"/>
        <v>0</v>
      </c>
      <c r="AD23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>
        <f t="shared" ref="AE23:AH23" si="38">AD23+($AI23-$AD23)/5</f>
        <v>0</v>
      </c>
      <c r="AF23">
        <f t="shared" si="38"/>
        <v>0</v>
      </c>
      <c r="AG23">
        <f t="shared" si="38"/>
        <v>0</v>
      </c>
      <c r="AH23">
        <f t="shared" si="38"/>
        <v>0</v>
      </c>
      <c r="AI23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>
        <f t="shared" ref="AJ23:AM23" si="39">AI23+($AN23-$AI23)/5</f>
        <v>0</v>
      </c>
      <c r="AK23">
        <f t="shared" si="39"/>
        <v>0</v>
      </c>
      <c r="AL23">
        <f t="shared" si="39"/>
        <v>0</v>
      </c>
      <c r="AM23">
        <f t="shared" si="39"/>
        <v>0</v>
      </c>
      <c r="AN23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>
        <f t="shared" ref="AO23:AR23" si="40">AN23+($AS23-$AN23)/5</f>
        <v>0</v>
      </c>
      <c r="AP23">
        <f t="shared" si="40"/>
        <v>0</v>
      </c>
      <c r="AQ23">
        <f t="shared" si="40"/>
        <v>0</v>
      </c>
      <c r="AR23">
        <f t="shared" si="40"/>
        <v>0</v>
      </c>
      <c r="AS23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</row>
    <row r="24" spans="1:45" x14ac:dyDescent="0.25">
      <c r="A24" t="s">
        <v>966</v>
      </c>
      <c r="C24" t="s">
        <v>1173</v>
      </c>
      <c r="D24" t="s">
        <v>1174</v>
      </c>
      <c r="E24">
        <v>2027</v>
      </c>
      <c r="F24">
        <v>70.708793459999995</v>
      </c>
      <c r="H24" s="12">
        <f t="shared" si="19"/>
        <v>-900</v>
      </c>
      <c r="I24" s="11">
        <f t="shared" si="4"/>
        <v>-850</v>
      </c>
      <c r="J2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>
        <f t="shared" ref="K24:N24" si="41">J24+($O24-$J24)/5</f>
        <v>0</v>
      </c>
      <c r="L24">
        <f t="shared" si="41"/>
        <v>0</v>
      </c>
      <c r="M24">
        <f t="shared" si="41"/>
        <v>0</v>
      </c>
      <c r="N24">
        <f t="shared" si="41"/>
        <v>0</v>
      </c>
      <c r="O2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>
        <f t="shared" ref="P24:S24" si="42">O24+($T24-$O24)/5</f>
        <v>0</v>
      </c>
      <c r="Q24">
        <f t="shared" si="42"/>
        <v>0</v>
      </c>
      <c r="R24">
        <f t="shared" si="42"/>
        <v>0</v>
      </c>
      <c r="S24">
        <f t="shared" si="42"/>
        <v>0</v>
      </c>
      <c r="T2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>
        <f t="shared" ref="U24:X24" si="43">T24+($Y24-$T24)/5</f>
        <v>0</v>
      </c>
      <c r="V24">
        <f t="shared" si="43"/>
        <v>0</v>
      </c>
      <c r="W24">
        <f t="shared" si="43"/>
        <v>0</v>
      </c>
      <c r="X24">
        <f t="shared" si="43"/>
        <v>0</v>
      </c>
      <c r="Y2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>
        <f t="shared" ref="Z24:AC24" si="44">Y24+($AD24-$Y24)/5</f>
        <v>0</v>
      </c>
      <c r="AA24">
        <f t="shared" si="44"/>
        <v>0</v>
      </c>
      <c r="AB24">
        <f t="shared" si="44"/>
        <v>0</v>
      </c>
      <c r="AC24">
        <f t="shared" si="44"/>
        <v>0</v>
      </c>
      <c r="AD2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>
        <f t="shared" ref="AE24:AH24" si="45">AD24+($AI24-$AD24)/5</f>
        <v>0</v>
      </c>
      <c r="AF24">
        <f t="shared" si="45"/>
        <v>0</v>
      </c>
      <c r="AG24">
        <f t="shared" si="45"/>
        <v>0</v>
      </c>
      <c r="AH24">
        <f t="shared" si="45"/>
        <v>0</v>
      </c>
      <c r="AI2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>
        <f t="shared" ref="AJ24:AM24" si="46">AI24+($AN24-$AI24)/5</f>
        <v>0</v>
      </c>
      <c r="AK24">
        <f t="shared" si="46"/>
        <v>0</v>
      </c>
      <c r="AL24">
        <f t="shared" si="46"/>
        <v>0</v>
      </c>
      <c r="AM24">
        <f t="shared" si="46"/>
        <v>0</v>
      </c>
      <c r="AN2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>
        <f t="shared" ref="AO24:AR24" si="47">AN24+($AS24-$AN24)/5</f>
        <v>0</v>
      </c>
      <c r="AP24">
        <f t="shared" si="47"/>
        <v>0</v>
      </c>
      <c r="AQ24">
        <f t="shared" si="47"/>
        <v>0</v>
      </c>
      <c r="AR24">
        <f t="shared" si="47"/>
        <v>0</v>
      </c>
      <c r="AS2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</row>
    <row r="25" spans="1:45" x14ac:dyDescent="0.25">
      <c r="A25" t="s">
        <v>966</v>
      </c>
      <c r="C25" t="s">
        <v>1173</v>
      </c>
      <c r="D25" t="s">
        <v>1174</v>
      </c>
      <c r="E25">
        <v>2028</v>
      </c>
      <c r="F25">
        <v>70.978595670000004</v>
      </c>
      <c r="H25" s="12">
        <f t="shared" si="19"/>
        <v>-850</v>
      </c>
      <c r="I25" s="11">
        <f t="shared" si="4"/>
        <v>-800</v>
      </c>
      <c r="J25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>
        <f t="shared" ref="K25:N25" si="48">J25+($O25-$J25)/5</f>
        <v>0</v>
      </c>
      <c r="L25">
        <f t="shared" si="48"/>
        <v>0</v>
      </c>
      <c r="M25">
        <f t="shared" si="48"/>
        <v>0</v>
      </c>
      <c r="N25">
        <f t="shared" si="48"/>
        <v>0</v>
      </c>
      <c r="O25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>
        <f t="shared" ref="P25:S25" si="49">O25+($T25-$O25)/5</f>
        <v>0</v>
      </c>
      <c r="Q25">
        <f t="shared" si="49"/>
        <v>0</v>
      </c>
      <c r="R25">
        <f t="shared" si="49"/>
        <v>0</v>
      </c>
      <c r="S25">
        <f t="shared" si="49"/>
        <v>0</v>
      </c>
      <c r="T25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>
        <f t="shared" ref="U25:X25" si="50">T25+($Y25-$T25)/5</f>
        <v>0</v>
      </c>
      <c r="V25">
        <f t="shared" si="50"/>
        <v>0</v>
      </c>
      <c r="W25">
        <f t="shared" si="50"/>
        <v>0</v>
      </c>
      <c r="X25">
        <f t="shared" si="50"/>
        <v>0</v>
      </c>
      <c r="Y25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>
        <f t="shared" ref="Z25:AC25" si="51">Y25+($AD25-$Y25)/5</f>
        <v>0</v>
      </c>
      <c r="AA25">
        <f t="shared" si="51"/>
        <v>0</v>
      </c>
      <c r="AB25">
        <f t="shared" si="51"/>
        <v>0</v>
      </c>
      <c r="AC25">
        <f t="shared" si="51"/>
        <v>0</v>
      </c>
      <c r="AD25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>
        <f t="shared" ref="AE25:AH25" si="52">AD25+($AI25-$AD25)/5</f>
        <v>0</v>
      </c>
      <c r="AF25">
        <f t="shared" si="52"/>
        <v>0</v>
      </c>
      <c r="AG25">
        <f t="shared" si="52"/>
        <v>0</v>
      </c>
      <c r="AH25">
        <f t="shared" si="52"/>
        <v>0</v>
      </c>
      <c r="AI25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>
        <f t="shared" ref="AJ25:AM25" si="53">AI25+($AN25-$AI25)/5</f>
        <v>0</v>
      </c>
      <c r="AK25">
        <f t="shared" si="53"/>
        <v>0</v>
      </c>
      <c r="AL25">
        <f t="shared" si="53"/>
        <v>0</v>
      </c>
      <c r="AM25">
        <f t="shared" si="53"/>
        <v>0</v>
      </c>
      <c r="AN25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>
        <f t="shared" ref="AO25:AR25" si="54">AN25+($AS25-$AN25)/5</f>
        <v>0</v>
      </c>
      <c r="AP25">
        <f t="shared" si="54"/>
        <v>0</v>
      </c>
      <c r="AQ25">
        <f t="shared" si="54"/>
        <v>0</v>
      </c>
      <c r="AR25">
        <f t="shared" si="54"/>
        <v>0</v>
      </c>
      <c r="AS25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</row>
    <row r="26" spans="1:45" x14ac:dyDescent="0.25">
      <c r="A26" t="s">
        <v>966</v>
      </c>
      <c r="C26" t="s">
        <v>1173</v>
      </c>
      <c r="D26" t="s">
        <v>1174</v>
      </c>
      <c r="E26">
        <v>2029</v>
      </c>
      <c r="F26">
        <v>57.667359529999999</v>
      </c>
      <c r="H26" s="12">
        <f t="shared" si="19"/>
        <v>-800</v>
      </c>
      <c r="I26" s="11">
        <f t="shared" si="4"/>
        <v>-750</v>
      </c>
      <c r="J26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>
        <f t="shared" ref="K26:N26" si="55">J26+($O26-$J26)/5</f>
        <v>0</v>
      </c>
      <c r="L26">
        <f t="shared" si="55"/>
        <v>0</v>
      </c>
      <c r="M26">
        <f t="shared" si="55"/>
        <v>0</v>
      </c>
      <c r="N26">
        <f t="shared" si="55"/>
        <v>0</v>
      </c>
      <c r="O26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>
        <f t="shared" ref="P26:S26" si="56">O26+($T26-$O26)/5</f>
        <v>0</v>
      </c>
      <c r="Q26">
        <f t="shared" si="56"/>
        <v>0</v>
      </c>
      <c r="R26">
        <f t="shared" si="56"/>
        <v>0</v>
      </c>
      <c r="S26">
        <f t="shared" si="56"/>
        <v>0</v>
      </c>
      <c r="T26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>
        <f t="shared" ref="U26:X26" si="57">T26+($Y26-$T26)/5</f>
        <v>0</v>
      </c>
      <c r="V26">
        <f t="shared" si="57"/>
        <v>0</v>
      </c>
      <c r="W26">
        <f t="shared" si="57"/>
        <v>0</v>
      </c>
      <c r="X26">
        <f t="shared" si="57"/>
        <v>0</v>
      </c>
      <c r="Y26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>
        <f t="shared" ref="Z26:AC26" si="58">Y26+($AD26-$Y26)/5</f>
        <v>0</v>
      </c>
      <c r="AA26">
        <f t="shared" si="58"/>
        <v>0</v>
      </c>
      <c r="AB26">
        <f t="shared" si="58"/>
        <v>0</v>
      </c>
      <c r="AC26">
        <f t="shared" si="58"/>
        <v>0</v>
      </c>
      <c r="AD26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>
        <f t="shared" ref="AE26:AH26" si="59">AD26+($AI26-$AD26)/5</f>
        <v>0</v>
      </c>
      <c r="AF26">
        <f t="shared" si="59"/>
        <v>0</v>
      </c>
      <c r="AG26">
        <f t="shared" si="59"/>
        <v>0</v>
      </c>
      <c r="AH26">
        <f t="shared" si="59"/>
        <v>0</v>
      </c>
      <c r="AI26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>
        <f t="shared" ref="AJ26:AM26" si="60">AI26+($AN26-$AI26)/5</f>
        <v>0</v>
      </c>
      <c r="AK26">
        <f t="shared" si="60"/>
        <v>0</v>
      </c>
      <c r="AL26">
        <f t="shared" si="60"/>
        <v>0</v>
      </c>
      <c r="AM26">
        <f t="shared" si="60"/>
        <v>0</v>
      </c>
      <c r="AN26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>
        <f t="shared" ref="AO26:AR26" si="61">AN26+($AS26-$AN26)/5</f>
        <v>0</v>
      </c>
      <c r="AP26">
        <f t="shared" si="61"/>
        <v>0</v>
      </c>
      <c r="AQ26">
        <f t="shared" si="61"/>
        <v>0</v>
      </c>
      <c r="AR26">
        <f t="shared" si="61"/>
        <v>0</v>
      </c>
      <c r="AS26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</row>
    <row r="27" spans="1:45" x14ac:dyDescent="0.25">
      <c r="A27" t="s">
        <v>966</v>
      </c>
      <c r="C27" t="s">
        <v>1173</v>
      </c>
      <c r="D27" t="s">
        <v>1174</v>
      </c>
      <c r="E27">
        <v>2030</v>
      </c>
      <c r="F27">
        <v>56.377352780000002</v>
      </c>
      <c r="H27" s="12">
        <f t="shared" si="19"/>
        <v>-750</v>
      </c>
      <c r="I27" s="11">
        <f t="shared" si="4"/>
        <v>-700</v>
      </c>
      <c r="J27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>
        <f t="shared" ref="K27:N27" si="62">J27+($O27-$J27)/5</f>
        <v>0</v>
      </c>
      <c r="L27">
        <f t="shared" si="62"/>
        <v>0</v>
      </c>
      <c r="M27">
        <f t="shared" si="62"/>
        <v>0</v>
      </c>
      <c r="N27">
        <f t="shared" si="62"/>
        <v>0</v>
      </c>
      <c r="O27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>
        <f t="shared" ref="P27:S27" si="63">O27+($T27-$O27)/5</f>
        <v>0</v>
      </c>
      <c r="Q27">
        <f t="shared" si="63"/>
        <v>0</v>
      </c>
      <c r="R27">
        <f t="shared" si="63"/>
        <v>0</v>
      </c>
      <c r="S27">
        <f t="shared" si="63"/>
        <v>0</v>
      </c>
      <c r="T27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>
        <f t="shared" ref="U27:X27" si="64">T27+($Y27-$T27)/5</f>
        <v>0</v>
      </c>
      <c r="V27">
        <f t="shared" si="64"/>
        <v>0</v>
      </c>
      <c r="W27">
        <f t="shared" si="64"/>
        <v>0</v>
      </c>
      <c r="X27">
        <f t="shared" si="64"/>
        <v>0</v>
      </c>
      <c r="Y27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>
        <f t="shared" ref="Z27:AC27" si="65">Y27+($AD27-$Y27)/5</f>
        <v>0</v>
      </c>
      <c r="AA27">
        <f t="shared" si="65"/>
        <v>0</v>
      </c>
      <c r="AB27">
        <f t="shared" si="65"/>
        <v>0</v>
      </c>
      <c r="AC27">
        <f t="shared" si="65"/>
        <v>0</v>
      </c>
      <c r="AD27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>
        <f t="shared" ref="AE27:AH27" si="66">AD27+($AI27-$AD27)/5</f>
        <v>0</v>
      </c>
      <c r="AF27">
        <f t="shared" si="66"/>
        <v>0</v>
      </c>
      <c r="AG27">
        <f t="shared" si="66"/>
        <v>0</v>
      </c>
      <c r="AH27">
        <f t="shared" si="66"/>
        <v>0</v>
      </c>
      <c r="AI27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>
        <f t="shared" ref="AJ27:AM27" si="67">AI27+($AN27-$AI27)/5</f>
        <v>0</v>
      </c>
      <c r="AK27">
        <f t="shared" si="67"/>
        <v>0</v>
      </c>
      <c r="AL27">
        <f t="shared" si="67"/>
        <v>0</v>
      </c>
      <c r="AM27">
        <f t="shared" si="67"/>
        <v>0</v>
      </c>
      <c r="AN27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>
        <f t="shared" ref="AO27:AR27" si="68">AN27+($AS27-$AN27)/5</f>
        <v>0</v>
      </c>
      <c r="AP27">
        <f t="shared" si="68"/>
        <v>0</v>
      </c>
      <c r="AQ27">
        <f t="shared" si="68"/>
        <v>0</v>
      </c>
      <c r="AR27">
        <f t="shared" si="68"/>
        <v>0</v>
      </c>
      <c r="AS27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</row>
    <row r="28" spans="1:45" x14ac:dyDescent="0.25">
      <c r="A28" t="s">
        <v>966</v>
      </c>
      <c r="C28" t="s">
        <v>1173</v>
      </c>
      <c r="D28" t="s">
        <v>1174</v>
      </c>
      <c r="E28">
        <v>2031</v>
      </c>
      <c r="F28">
        <v>56.125437480000002</v>
      </c>
      <c r="H28" s="12">
        <f t="shared" si="19"/>
        <v>-700</v>
      </c>
      <c r="I28" s="11">
        <f t="shared" si="4"/>
        <v>-650</v>
      </c>
      <c r="J28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>
        <f t="shared" ref="K28:N28" si="69">J28+($O28-$J28)/5</f>
        <v>0</v>
      </c>
      <c r="L28">
        <f t="shared" si="69"/>
        <v>0</v>
      </c>
      <c r="M28">
        <f t="shared" si="69"/>
        <v>0</v>
      </c>
      <c r="N28">
        <f t="shared" si="69"/>
        <v>0</v>
      </c>
      <c r="O28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>
        <f t="shared" ref="P28:S28" si="70">O28+($T28-$O28)/5</f>
        <v>0</v>
      </c>
      <c r="Q28">
        <f t="shared" si="70"/>
        <v>0</v>
      </c>
      <c r="R28">
        <f t="shared" si="70"/>
        <v>0</v>
      </c>
      <c r="S28">
        <f t="shared" si="70"/>
        <v>0</v>
      </c>
      <c r="T28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>
        <f t="shared" ref="U28:X28" si="71">T28+($Y28-$T28)/5</f>
        <v>0</v>
      </c>
      <c r="V28">
        <f t="shared" si="71"/>
        <v>0</v>
      </c>
      <c r="W28">
        <f t="shared" si="71"/>
        <v>0</v>
      </c>
      <c r="X28">
        <f t="shared" si="71"/>
        <v>0</v>
      </c>
      <c r="Y28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>
        <f t="shared" ref="Z28:AC28" si="72">Y28+($AD28-$Y28)/5</f>
        <v>0</v>
      </c>
      <c r="AA28">
        <f t="shared" si="72"/>
        <v>0</v>
      </c>
      <c r="AB28">
        <f t="shared" si="72"/>
        <v>0</v>
      </c>
      <c r="AC28">
        <f t="shared" si="72"/>
        <v>0</v>
      </c>
      <c r="AD28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>
        <f t="shared" ref="AE28:AH28" si="73">AD28+($AI28-$AD28)/5</f>
        <v>0</v>
      </c>
      <c r="AF28">
        <f t="shared" si="73"/>
        <v>0</v>
      </c>
      <c r="AG28">
        <f t="shared" si="73"/>
        <v>0</v>
      </c>
      <c r="AH28">
        <f t="shared" si="73"/>
        <v>0</v>
      </c>
      <c r="AI28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>
        <f t="shared" ref="AJ28:AM28" si="74">AI28+($AN28-$AI28)/5</f>
        <v>0</v>
      </c>
      <c r="AK28">
        <f t="shared" si="74"/>
        <v>0</v>
      </c>
      <c r="AL28">
        <f t="shared" si="74"/>
        <v>0</v>
      </c>
      <c r="AM28">
        <f t="shared" si="74"/>
        <v>0</v>
      </c>
      <c r="AN28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>
        <f t="shared" ref="AO28:AR28" si="75">AN28+($AS28-$AN28)/5</f>
        <v>0</v>
      </c>
      <c r="AP28">
        <f t="shared" si="75"/>
        <v>0</v>
      </c>
      <c r="AQ28">
        <f t="shared" si="75"/>
        <v>0</v>
      </c>
      <c r="AR28">
        <f t="shared" si="75"/>
        <v>0</v>
      </c>
      <c r="AS28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</row>
    <row r="29" spans="1:45" x14ac:dyDescent="0.25">
      <c r="A29" t="s">
        <v>966</v>
      </c>
      <c r="C29" t="s">
        <v>1173</v>
      </c>
      <c r="D29" t="s">
        <v>1174</v>
      </c>
      <c r="E29">
        <v>2032</v>
      </c>
      <c r="F29">
        <v>55.414988899999997</v>
      </c>
      <c r="H29" s="12">
        <f t="shared" si="19"/>
        <v>-650</v>
      </c>
      <c r="I29" s="11">
        <f t="shared" si="4"/>
        <v>-600</v>
      </c>
      <c r="J29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>
        <f t="shared" ref="K29:N29" si="76">J29+($O29-$J29)/5</f>
        <v>0</v>
      </c>
      <c r="L29">
        <f t="shared" si="76"/>
        <v>0</v>
      </c>
      <c r="M29">
        <f t="shared" si="76"/>
        <v>0</v>
      </c>
      <c r="N29">
        <f t="shared" si="76"/>
        <v>0</v>
      </c>
      <c r="O29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>
        <f t="shared" ref="P29:S29" si="77">O29+($T29-$O29)/5</f>
        <v>0</v>
      </c>
      <c r="Q29">
        <f t="shared" si="77"/>
        <v>0</v>
      </c>
      <c r="R29">
        <f t="shared" si="77"/>
        <v>0</v>
      </c>
      <c r="S29">
        <f t="shared" si="77"/>
        <v>0</v>
      </c>
      <c r="T29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>
        <f t="shared" ref="U29:X29" si="78">T29+($Y29-$T29)/5</f>
        <v>0</v>
      </c>
      <c r="V29">
        <f t="shared" si="78"/>
        <v>0</v>
      </c>
      <c r="W29">
        <f t="shared" si="78"/>
        <v>0</v>
      </c>
      <c r="X29">
        <f t="shared" si="78"/>
        <v>0</v>
      </c>
      <c r="Y29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>
        <f t="shared" ref="Z29:AC29" si="79">Y29+($AD29-$Y29)/5</f>
        <v>0</v>
      </c>
      <c r="AA29">
        <f t="shared" si="79"/>
        <v>0</v>
      </c>
      <c r="AB29">
        <f t="shared" si="79"/>
        <v>0</v>
      </c>
      <c r="AC29">
        <f t="shared" si="79"/>
        <v>0</v>
      </c>
      <c r="AD29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>
        <f t="shared" ref="AE29:AH29" si="80">AD29+($AI29-$AD29)/5</f>
        <v>0</v>
      </c>
      <c r="AF29">
        <f t="shared" si="80"/>
        <v>0</v>
      </c>
      <c r="AG29">
        <f t="shared" si="80"/>
        <v>0</v>
      </c>
      <c r="AH29">
        <f t="shared" si="80"/>
        <v>0</v>
      </c>
      <c r="AI29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>
        <f t="shared" ref="AJ29:AM29" si="81">AI29+($AN29-$AI29)/5</f>
        <v>0</v>
      </c>
      <c r="AK29">
        <f t="shared" si="81"/>
        <v>0</v>
      </c>
      <c r="AL29">
        <f t="shared" si="81"/>
        <v>0</v>
      </c>
      <c r="AM29">
        <f t="shared" si="81"/>
        <v>0</v>
      </c>
      <c r="AN29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>
        <f t="shared" ref="AO29:AR29" si="82">AN29+($AS29-$AN29)/5</f>
        <v>0</v>
      </c>
      <c r="AP29">
        <f t="shared" si="82"/>
        <v>0</v>
      </c>
      <c r="AQ29">
        <f t="shared" si="82"/>
        <v>0</v>
      </c>
      <c r="AR29">
        <f t="shared" si="82"/>
        <v>0</v>
      </c>
      <c r="AS29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</row>
    <row r="30" spans="1:45" x14ac:dyDescent="0.25">
      <c r="A30" t="s">
        <v>966</v>
      </c>
      <c r="C30" t="s">
        <v>1173</v>
      </c>
      <c r="D30" t="s">
        <v>1174</v>
      </c>
      <c r="E30">
        <v>2033</v>
      </c>
      <c r="F30">
        <v>53.994091750000003</v>
      </c>
      <c r="H30" s="12">
        <f t="shared" si="19"/>
        <v>-600</v>
      </c>
      <c r="I30" s="11">
        <f t="shared" si="4"/>
        <v>-550</v>
      </c>
      <c r="J30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>
        <f t="shared" ref="K30:N30" si="83">J30+($O30-$J30)/5</f>
        <v>0</v>
      </c>
      <c r="L30">
        <f t="shared" si="83"/>
        <v>0</v>
      </c>
      <c r="M30">
        <f t="shared" si="83"/>
        <v>0</v>
      </c>
      <c r="N30">
        <f t="shared" si="83"/>
        <v>0</v>
      </c>
      <c r="O30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>
        <f t="shared" ref="P30:S30" si="84">O30+($T30-$O30)/5</f>
        <v>0</v>
      </c>
      <c r="Q30">
        <f t="shared" si="84"/>
        <v>0</v>
      </c>
      <c r="R30">
        <f t="shared" si="84"/>
        <v>0</v>
      </c>
      <c r="S30">
        <f t="shared" si="84"/>
        <v>0</v>
      </c>
      <c r="T30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>
        <f t="shared" ref="U30:X30" si="85">T30+($Y30-$T30)/5</f>
        <v>0</v>
      </c>
      <c r="V30">
        <f t="shared" si="85"/>
        <v>0</v>
      </c>
      <c r="W30">
        <f t="shared" si="85"/>
        <v>0</v>
      </c>
      <c r="X30">
        <f t="shared" si="85"/>
        <v>0</v>
      </c>
      <c r="Y30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>
        <f t="shared" ref="Z30:AC30" si="86">Y30+($AD30-$Y30)/5</f>
        <v>0</v>
      </c>
      <c r="AA30">
        <f t="shared" si="86"/>
        <v>0</v>
      </c>
      <c r="AB30">
        <f t="shared" si="86"/>
        <v>0</v>
      </c>
      <c r="AC30">
        <f t="shared" si="86"/>
        <v>0</v>
      </c>
      <c r="AD30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>
        <f t="shared" ref="AE30:AH30" si="87">AD30+($AI30-$AD30)/5</f>
        <v>0</v>
      </c>
      <c r="AF30">
        <f t="shared" si="87"/>
        <v>0</v>
      </c>
      <c r="AG30">
        <f t="shared" si="87"/>
        <v>0</v>
      </c>
      <c r="AH30">
        <f t="shared" si="87"/>
        <v>0</v>
      </c>
      <c r="AI30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>
        <f t="shared" ref="AJ30:AM30" si="88">AI30+($AN30-$AI30)/5</f>
        <v>0</v>
      </c>
      <c r="AK30">
        <f t="shared" si="88"/>
        <v>0</v>
      </c>
      <c r="AL30">
        <f t="shared" si="88"/>
        <v>0</v>
      </c>
      <c r="AM30">
        <f t="shared" si="88"/>
        <v>0</v>
      </c>
      <c r="AN30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>
        <f t="shared" ref="AO30:AR30" si="89">AN30+($AS30-$AN30)/5</f>
        <v>0</v>
      </c>
      <c r="AP30">
        <f t="shared" si="89"/>
        <v>0</v>
      </c>
      <c r="AQ30">
        <f t="shared" si="89"/>
        <v>0</v>
      </c>
      <c r="AR30">
        <f t="shared" si="89"/>
        <v>0</v>
      </c>
      <c r="AS30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</row>
    <row r="31" spans="1:45" x14ac:dyDescent="0.25">
      <c r="A31" t="s">
        <v>966</v>
      </c>
      <c r="C31" t="s">
        <v>1173</v>
      </c>
      <c r="D31" t="s">
        <v>1174</v>
      </c>
      <c r="E31">
        <v>2034</v>
      </c>
      <c r="F31">
        <v>43.337363119999999</v>
      </c>
      <c r="H31" s="12">
        <f t="shared" si="19"/>
        <v>-550</v>
      </c>
      <c r="I31" s="11">
        <f t="shared" si="4"/>
        <v>-500</v>
      </c>
      <c r="J31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>
        <f t="shared" ref="K31:N31" si="90">J31+($O31-$J31)/5</f>
        <v>0</v>
      </c>
      <c r="L31">
        <f t="shared" si="90"/>
        <v>0</v>
      </c>
      <c r="M31">
        <f t="shared" si="90"/>
        <v>0</v>
      </c>
      <c r="N31">
        <f t="shared" si="90"/>
        <v>0</v>
      </c>
      <c r="O31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>
        <f t="shared" ref="P31:S31" si="91">O31+($T31-$O31)/5</f>
        <v>0</v>
      </c>
      <c r="Q31">
        <f t="shared" si="91"/>
        <v>0</v>
      </c>
      <c r="R31">
        <f t="shared" si="91"/>
        <v>0</v>
      </c>
      <c r="S31">
        <f t="shared" si="91"/>
        <v>0</v>
      </c>
      <c r="T31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>
        <f t="shared" ref="U31:X31" si="92">T31+($Y31-$T31)/5</f>
        <v>0</v>
      </c>
      <c r="V31">
        <f t="shared" si="92"/>
        <v>0</v>
      </c>
      <c r="W31">
        <f t="shared" si="92"/>
        <v>0</v>
      </c>
      <c r="X31">
        <f t="shared" si="92"/>
        <v>0</v>
      </c>
      <c r="Y31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>
        <f t="shared" ref="Z31:AC31" si="93">Y31+($AD31-$Y31)/5</f>
        <v>0</v>
      </c>
      <c r="AA31">
        <f t="shared" si="93"/>
        <v>0</v>
      </c>
      <c r="AB31">
        <f t="shared" si="93"/>
        <v>0</v>
      </c>
      <c r="AC31">
        <f t="shared" si="93"/>
        <v>0</v>
      </c>
      <c r="AD31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>
        <f t="shared" ref="AE31:AH31" si="94">AD31+($AI31-$AD31)/5</f>
        <v>0</v>
      </c>
      <c r="AF31">
        <f t="shared" si="94"/>
        <v>0</v>
      </c>
      <c r="AG31">
        <f t="shared" si="94"/>
        <v>0</v>
      </c>
      <c r="AH31">
        <f t="shared" si="94"/>
        <v>0</v>
      </c>
      <c r="AI31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>
        <f t="shared" ref="AJ31:AM31" si="95">AI31+($AN31-$AI31)/5</f>
        <v>0</v>
      </c>
      <c r="AK31">
        <f t="shared" si="95"/>
        <v>0</v>
      </c>
      <c r="AL31">
        <f t="shared" si="95"/>
        <v>0</v>
      </c>
      <c r="AM31">
        <f t="shared" si="95"/>
        <v>0</v>
      </c>
      <c r="AN31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>
        <f t="shared" ref="AO31:AR31" si="96">AN31+($AS31-$AN31)/5</f>
        <v>0</v>
      </c>
      <c r="AP31">
        <f t="shared" si="96"/>
        <v>0</v>
      </c>
      <c r="AQ31">
        <f t="shared" si="96"/>
        <v>0</v>
      </c>
      <c r="AR31">
        <f t="shared" si="96"/>
        <v>0</v>
      </c>
      <c r="AS31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</row>
    <row r="32" spans="1:45" x14ac:dyDescent="0.25">
      <c r="A32" t="s">
        <v>966</v>
      </c>
      <c r="C32" t="s">
        <v>1173</v>
      </c>
      <c r="D32" t="s">
        <v>1174</v>
      </c>
      <c r="E32">
        <v>2035</v>
      </c>
      <c r="F32">
        <v>42.626914540000001</v>
      </c>
      <c r="H32" s="12">
        <f t="shared" si="19"/>
        <v>-500</v>
      </c>
      <c r="I32" s="11">
        <f t="shared" si="4"/>
        <v>-450</v>
      </c>
      <c r="J32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>
        <f t="shared" ref="K32:N32" si="97">J32+($O32-$J32)/5</f>
        <v>0</v>
      </c>
      <c r="L32">
        <f t="shared" si="97"/>
        <v>0</v>
      </c>
      <c r="M32">
        <f t="shared" si="97"/>
        <v>0</v>
      </c>
      <c r="N32">
        <f t="shared" si="97"/>
        <v>0</v>
      </c>
      <c r="O32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>
        <f t="shared" ref="P32:S32" si="98">O32+($T32-$O32)/5</f>
        <v>0</v>
      </c>
      <c r="Q32">
        <f t="shared" si="98"/>
        <v>0</v>
      </c>
      <c r="R32">
        <f t="shared" si="98"/>
        <v>0</v>
      </c>
      <c r="S32">
        <f t="shared" si="98"/>
        <v>0</v>
      </c>
      <c r="T32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>
        <f t="shared" ref="U32:X32" si="99">T32+($Y32-$T32)/5</f>
        <v>0</v>
      </c>
      <c r="V32">
        <f t="shared" si="99"/>
        <v>0</v>
      </c>
      <c r="W32">
        <f t="shared" si="99"/>
        <v>0</v>
      </c>
      <c r="X32">
        <f t="shared" si="99"/>
        <v>0</v>
      </c>
      <c r="Y32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>
        <f t="shared" ref="Z32:AC32" si="100">Y32+($AD32-$Y32)/5</f>
        <v>0</v>
      </c>
      <c r="AA32">
        <f t="shared" si="100"/>
        <v>0</v>
      </c>
      <c r="AB32">
        <f t="shared" si="100"/>
        <v>0</v>
      </c>
      <c r="AC32">
        <f t="shared" si="100"/>
        <v>0</v>
      </c>
      <c r="AD32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>
        <f t="shared" ref="AE32:AH32" si="101">AD32+($AI32-$AD32)/5</f>
        <v>0</v>
      </c>
      <c r="AF32">
        <f t="shared" si="101"/>
        <v>0</v>
      </c>
      <c r="AG32">
        <f t="shared" si="101"/>
        <v>0</v>
      </c>
      <c r="AH32">
        <f t="shared" si="101"/>
        <v>0</v>
      </c>
      <c r="AI32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>
        <f t="shared" ref="AJ32:AM32" si="102">AI32+($AN32-$AI32)/5</f>
        <v>0</v>
      </c>
      <c r="AK32">
        <f t="shared" si="102"/>
        <v>0</v>
      </c>
      <c r="AL32">
        <f t="shared" si="102"/>
        <v>0</v>
      </c>
      <c r="AM32">
        <f t="shared" si="102"/>
        <v>0</v>
      </c>
      <c r="AN32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>
        <f t="shared" ref="AO32:AR32" si="103">AN32+($AS32-$AN32)/5</f>
        <v>0</v>
      </c>
      <c r="AP32">
        <f t="shared" si="103"/>
        <v>0</v>
      </c>
      <c r="AQ32">
        <f t="shared" si="103"/>
        <v>0</v>
      </c>
      <c r="AR32">
        <f t="shared" si="103"/>
        <v>0</v>
      </c>
      <c r="AS32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</row>
    <row r="33" spans="1:45" x14ac:dyDescent="0.25">
      <c r="A33" t="s">
        <v>966</v>
      </c>
      <c r="C33" t="s">
        <v>1179</v>
      </c>
      <c r="D33" t="s">
        <v>644</v>
      </c>
      <c r="E33">
        <v>2005</v>
      </c>
      <c r="F33">
        <v>0.2</v>
      </c>
      <c r="H33" s="12">
        <f t="shared" si="19"/>
        <v>-450</v>
      </c>
      <c r="I33" s="11">
        <f t="shared" si="4"/>
        <v>-400</v>
      </c>
      <c r="J33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>
        <f t="shared" ref="K33:N33" si="104">J33+($O33-$J33)/5</f>
        <v>0</v>
      </c>
      <c r="L33">
        <f t="shared" si="104"/>
        <v>0</v>
      </c>
      <c r="M33">
        <f t="shared" si="104"/>
        <v>0</v>
      </c>
      <c r="N33">
        <f t="shared" si="104"/>
        <v>0</v>
      </c>
      <c r="O33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>
        <f t="shared" ref="P33:S33" si="105">O33+($T33-$O33)/5</f>
        <v>0</v>
      </c>
      <c r="Q33">
        <f t="shared" si="105"/>
        <v>0</v>
      </c>
      <c r="R33">
        <f t="shared" si="105"/>
        <v>0</v>
      </c>
      <c r="S33">
        <f t="shared" si="105"/>
        <v>0</v>
      </c>
      <c r="T33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>
        <f t="shared" ref="U33:X33" si="106">T33+($Y33-$T33)/5</f>
        <v>0</v>
      </c>
      <c r="V33">
        <f t="shared" si="106"/>
        <v>0</v>
      </c>
      <c r="W33">
        <f t="shared" si="106"/>
        <v>0</v>
      </c>
      <c r="X33">
        <f t="shared" si="106"/>
        <v>0</v>
      </c>
      <c r="Y33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>
        <f t="shared" ref="Z33:AC33" si="107">Y33+($AD33-$Y33)/5</f>
        <v>0</v>
      </c>
      <c r="AA33">
        <f t="shared" si="107"/>
        <v>0</v>
      </c>
      <c r="AB33">
        <f t="shared" si="107"/>
        <v>0</v>
      </c>
      <c r="AC33">
        <f t="shared" si="107"/>
        <v>0</v>
      </c>
      <c r="AD33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>
        <f t="shared" ref="AE33:AH33" si="108">AD33+($AI33-$AD33)/5</f>
        <v>0</v>
      </c>
      <c r="AF33">
        <f t="shared" si="108"/>
        <v>0</v>
      </c>
      <c r="AG33">
        <f t="shared" si="108"/>
        <v>0</v>
      </c>
      <c r="AH33">
        <f t="shared" si="108"/>
        <v>0</v>
      </c>
      <c r="AI33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>
        <f t="shared" ref="AJ33:AM33" si="109">AI33+($AN33-$AI33)/5</f>
        <v>0</v>
      </c>
      <c r="AK33">
        <f t="shared" si="109"/>
        <v>0</v>
      </c>
      <c r="AL33">
        <f t="shared" si="109"/>
        <v>0</v>
      </c>
      <c r="AM33">
        <f t="shared" si="109"/>
        <v>0</v>
      </c>
      <c r="AN33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>
        <f t="shared" ref="AO33:AR33" si="110">AN33+($AS33-$AN33)/5</f>
        <v>0</v>
      </c>
      <c r="AP33">
        <f t="shared" si="110"/>
        <v>0</v>
      </c>
      <c r="AQ33">
        <f t="shared" si="110"/>
        <v>0</v>
      </c>
      <c r="AR33">
        <f t="shared" si="110"/>
        <v>0</v>
      </c>
      <c r="AS33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</row>
    <row r="34" spans="1:45" x14ac:dyDescent="0.25">
      <c r="A34" t="s">
        <v>966</v>
      </c>
      <c r="C34" t="s">
        <v>1179</v>
      </c>
      <c r="D34" t="s">
        <v>644</v>
      </c>
      <c r="E34">
        <v>2006</v>
      </c>
      <c r="F34">
        <v>0.2</v>
      </c>
      <c r="H34" s="12">
        <f t="shared" si="19"/>
        <v>-400</v>
      </c>
      <c r="I34" s="11">
        <f t="shared" si="4"/>
        <v>-350</v>
      </c>
      <c r="J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>
        <f t="shared" ref="K34:N34" si="111">J34+($O34-$J34)/5</f>
        <v>0</v>
      </c>
      <c r="L34">
        <f t="shared" si="111"/>
        <v>0</v>
      </c>
      <c r="M34">
        <f t="shared" si="111"/>
        <v>0</v>
      </c>
      <c r="N34">
        <f t="shared" si="111"/>
        <v>0</v>
      </c>
      <c r="O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>
        <f t="shared" ref="P34:S34" si="112">O34+($T34-$O34)/5</f>
        <v>0</v>
      </c>
      <c r="Q34">
        <f t="shared" si="112"/>
        <v>0</v>
      </c>
      <c r="R34">
        <f t="shared" si="112"/>
        <v>0</v>
      </c>
      <c r="S34">
        <f t="shared" si="112"/>
        <v>0</v>
      </c>
      <c r="T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>
        <f t="shared" ref="U34:X34" si="113">T34+($Y34-$T34)/5</f>
        <v>0</v>
      </c>
      <c r="V34">
        <f t="shared" si="113"/>
        <v>0</v>
      </c>
      <c r="W34">
        <f t="shared" si="113"/>
        <v>0</v>
      </c>
      <c r="X34">
        <f t="shared" si="113"/>
        <v>0</v>
      </c>
      <c r="Y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>
        <f t="shared" ref="Z34:AC34" si="114">Y34+($AD34-$Y34)/5</f>
        <v>0</v>
      </c>
      <c r="AA34">
        <f t="shared" si="114"/>
        <v>0</v>
      </c>
      <c r="AB34">
        <f t="shared" si="114"/>
        <v>0</v>
      </c>
      <c r="AC34">
        <f t="shared" si="114"/>
        <v>0</v>
      </c>
      <c r="AD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>
        <f t="shared" ref="AE34:AH34" si="115">AD34+($AI34-$AD34)/5</f>
        <v>0</v>
      </c>
      <c r="AF34">
        <f t="shared" si="115"/>
        <v>0</v>
      </c>
      <c r="AG34">
        <f t="shared" si="115"/>
        <v>0</v>
      </c>
      <c r="AH34">
        <f t="shared" si="115"/>
        <v>0</v>
      </c>
      <c r="AI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>
        <f t="shared" ref="AJ34:AM34" si="116">AI34+($AN34-$AI34)/5</f>
        <v>0</v>
      </c>
      <c r="AK34">
        <f t="shared" si="116"/>
        <v>0</v>
      </c>
      <c r="AL34">
        <f t="shared" si="116"/>
        <v>0</v>
      </c>
      <c r="AM34">
        <f t="shared" si="116"/>
        <v>0</v>
      </c>
      <c r="AN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>
        <f t="shared" ref="AO34:AR34" si="117">AN34+($AS34-$AN34)/5</f>
        <v>0</v>
      </c>
      <c r="AP34">
        <f t="shared" si="117"/>
        <v>0</v>
      </c>
      <c r="AQ34">
        <f t="shared" si="117"/>
        <v>0</v>
      </c>
      <c r="AR34">
        <f t="shared" si="117"/>
        <v>0</v>
      </c>
      <c r="AS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</row>
    <row r="35" spans="1:45" x14ac:dyDescent="0.25">
      <c r="A35" t="s">
        <v>966</v>
      </c>
      <c r="C35" t="s">
        <v>1179</v>
      </c>
      <c r="D35" t="s">
        <v>644</v>
      </c>
      <c r="E35">
        <v>2007</v>
      </c>
      <c r="F35">
        <v>0.2</v>
      </c>
      <c r="H35" s="12">
        <f t="shared" si="19"/>
        <v>-350</v>
      </c>
      <c r="I35" s="11">
        <f t="shared" si="4"/>
        <v>-300</v>
      </c>
      <c r="J35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>
        <f t="shared" ref="K35:N35" si="118">J35+($O35-$J35)/5</f>
        <v>0</v>
      </c>
      <c r="L35">
        <f t="shared" si="118"/>
        <v>0</v>
      </c>
      <c r="M35">
        <f t="shared" si="118"/>
        <v>0</v>
      </c>
      <c r="N35">
        <f t="shared" si="118"/>
        <v>0</v>
      </c>
      <c r="O35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>
        <f t="shared" ref="P35:S35" si="119">O35+($T35-$O35)/5</f>
        <v>0</v>
      </c>
      <c r="Q35">
        <f t="shared" si="119"/>
        <v>0</v>
      </c>
      <c r="R35">
        <f t="shared" si="119"/>
        <v>0</v>
      </c>
      <c r="S35">
        <f t="shared" si="119"/>
        <v>0</v>
      </c>
      <c r="T35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>
        <f t="shared" ref="U35:X35" si="120">T35+($Y35-$T35)/5</f>
        <v>0</v>
      </c>
      <c r="V35">
        <f t="shared" si="120"/>
        <v>0</v>
      </c>
      <c r="W35">
        <f t="shared" si="120"/>
        <v>0</v>
      </c>
      <c r="X35">
        <f t="shared" si="120"/>
        <v>0</v>
      </c>
      <c r="Y35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>
        <f t="shared" ref="Z35:AC35" si="121">Y35+($AD35-$Y35)/5</f>
        <v>0</v>
      </c>
      <c r="AA35">
        <f t="shared" si="121"/>
        <v>0</v>
      </c>
      <c r="AB35">
        <f t="shared" si="121"/>
        <v>0</v>
      </c>
      <c r="AC35">
        <f t="shared" si="121"/>
        <v>0</v>
      </c>
      <c r="AD35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>
        <f t="shared" ref="AE35:AH35" si="122">AD35+($AI35-$AD35)/5</f>
        <v>0</v>
      </c>
      <c r="AF35">
        <f t="shared" si="122"/>
        <v>0</v>
      </c>
      <c r="AG35">
        <f t="shared" si="122"/>
        <v>0</v>
      </c>
      <c r="AH35">
        <f t="shared" si="122"/>
        <v>0</v>
      </c>
      <c r="AI35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>
        <f t="shared" ref="AJ35:AM35" si="123">AI35+($AN35-$AI35)/5</f>
        <v>0</v>
      </c>
      <c r="AK35">
        <f t="shared" si="123"/>
        <v>0</v>
      </c>
      <c r="AL35">
        <f t="shared" si="123"/>
        <v>0</v>
      </c>
      <c r="AM35">
        <f t="shared" si="123"/>
        <v>0</v>
      </c>
      <c r="AN35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>
        <f t="shared" ref="AO35:AR35" si="124">AN35+($AS35-$AN35)/5</f>
        <v>0</v>
      </c>
      <c r="AP35">
        <f t="shared" si="124"/>
        <v>0</v>
      </c>
      <c r="AQ35">
        <f t="shared" si="124"/>
        <v>0</v>
      </c>
      <c r="AR35">
        <f t="shared" si="124"/>
        <v>0</v>
      </c>
      <c r="AS35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</row>
    <row r="36" spans="1:45" x14ac:dyDescent="0.25">
      <c r="A36" t="s">
        <v>966</v>
      </c>
      <c r="C36" t="s">
        <v>1179</v>
      </c>
      <c r="D36" t="s">
        <v>644</v>
      </c>
      <c r="E36">
        <v>2008</v>
      </c>
      <c r="F36">
        <v>0.2</v>
      </c>
      <c r="H36" s="12">
        <f t="shared" si="19"/>
        <v>-300</v>
      </c>
      <c r="I36" s="11">
        <f t="shared" si="4"/>
        <v>-250</v>
      </c>
      <c r="J36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>
        <f t="shared" ref="K36:N36" si="125">J36+($O36-$J36)/5</f>
        <v>0</v>
      </c>
      <c r="L36">
        <f t="shared" si="125"/>
        <v>0</v>
      </c>
      <c r="M36">
        <f t="shared" si="125"/>
        <v>0</v>
      </c>
      <c r="N36">
        <f t="shared" si="125"/>
        <v>0</v>
      </c>
      <c r="O36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>
        <f t="shared" ref="P36:S36" si="126">O36+($T36-$O36)/5</f>
        <v>0</v>
      </c>
      <c r="Q36">
        <f t="shared" si="126"/>
        <v>0</v>
      </c>
      <c r="R36">
        <f t="shared" si="126"/>
        <v>0</v>
      </c>
      <c r="S36">
        <f t="shared" si="126"/>
        <v>0</v>
      </c>
      <c r="T36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>
        <f t="shared" ref="U36:X36" si="127">T36+($Y36-$T36)/5</f>
        <v>0</v>
      </c>
      <c r="V36">
        <f t="shared" si="127"/>
        <v>0</v>
      </c>
      <c r="W36">
        <f t="shared" si="127"/>
        <v>0</v>
      </c>
      <c r="X36">
        <f t="shared" si="127"/>
        <v>0</v>
      </c>
      <c r="Y36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>
        <f t="shared" ref="Z36:AC36" si="128">Y36+($AD36-$Y36)/5</f>
        <v>0</v>
      </c>
      <c r="AA36">
        <f t="shared" si="128"/>
        <v>0</v>
      </c>
      <c r="AB36">
        <f t="shared" si="128"/>
        <v>0</v>
      </c>
      <c r="AC36">
        <f t="shared" si="128"/>
        <v>0</v>
      </c>
      <c r="AD36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>
        <f t="shared" ref="AE36:AH36" si="129">AD36+($AI36-$AD36)/5</f>
        <v>0</v>
      </c>
      <c r="AF36">
        <f t="shared" si="129"/>
        <v>0</v>
      </c>
      <c r="AG36">
        <f t="shared" si="129"/>
        <v>0</v>
      </c>
      <c r="AH36">
        <f t="shared" si="129"/>
        <v>0</v>
      </c>
      <c r="AI36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>
        <f t="shared" ref="AJ36:AM36" si="130">AI36+($AN36-$AI36)/5</f>
        <v>0</v>
      </c>
      <c r="AK36">
        <f t="shared" si="130"/>
        <v>0</v>
      </c>
      <c r="AL36">
        <f t="shared" si="130"/>
        <v>0</v>
      </c>
      <c r="AM36">
        <f t="shared" si="130"/>
        <v>0</v>
      </c>
      <c r="AN36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>
        <f t="shared" ref="AO36:AR36" si="131">AN36+($AS36-$AN36)/5</f>
        <v>0</v>
      </c>
      <c r="AP36">
        <f t="shared" si="131"/>
        <v>0</v>
      </c>
      <c r="AQ36">
        <f t="shared" si="131"/>
        <v>0</v>
      </c>
      <c r="AR36">
        <f t="shared" si="131"/>
        <v>0</v>
      </c>
      <c r="AS36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</row>
    <row r="37" spans="1:45" x14ac:dyDescent="0.25">
      <c r="A37" t="s">
        <v>966</v>
      </c>
      <c r="C37" t="s">
        <v>1179</v>
      </c>
      <c r="D37" t="s">
        <v>644</v>
      </c>
      <c r="E37">
        <v>2009</v>
      </c>
      <c r="F37">
        <v>0.2</v>
      </c>
      <c r="H37" s="12">
        <f t="shared" si="19"/>
        <v>-250</v>
      </c>
      <c r="I37" s="11">
        <f t="shared" si="4"/>
        <v>-200</v>
      </c>
      <c r="J37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>
        <f t="shared" ref="K37:N37" si="132">J37+($O37-$J37)/5</f>
        <v>0</v>
      </c>
      <c r="L37">
        <f t="shared" si="132"/>
        <v>0</v>
      </c>
      <c r="M37">
        <f t="shared" si="132"/>
        <v>0</v>
      </c>
      <c r="N37">
        <f t="shared" si="132"/>
        <v>0</v>
      </c>
      <c r="O37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>
        <f t="shared" ref="P37:S37" si="133">O37+($T37-$O37)/5</f>
        <v>0</v>
      </c>
      <c r="Q37">
        <f t="shared" si="133"/>
        <v>0</v>
      </c>
      <c r="R37">
        <f t="shared" si="133"/>
        <v>0</v>
      </c>
      <c r="S37">
        <f t="shared" si="133"/>
        <v>0</v>
      </c>
      <c r="T37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>
        <f t="shared" ref="U37:X37" si="134">T37+($Y37-$T37)/5</f>
        <v>0</v>
      </c>
      <c r="V37">
        <f t="shared" si="134"/>
        <v>0</v>
      </c>
      <c r="W37">
        <f t="shared" si="134"/>
        <v>0</v>
      </c>
      <c r="X37">
        <f t="shared" si="134"/>
        <v>0</v>
      </c>
      <c r="Y37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>
        <f t="shared" ref="Z37:AC37" si="135">Y37+($AD37-$Y37)/5</f>
        <v>0</v>
      </c>
      <c r="AA37">
        <f t="shared" si="135"/>
        <v>0</v>
      </c>
      <c r="AB37">
        <f t="shared" si="135"/>
        <v>0</v>
      </c>
      <c r="AC37">
        <f t="shared" si="135"/>
        <v>0</v>
      </c>
      <c r="AD37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>
        <f t="shared" ref="AE37:AH37" si="136">AD37+($AI37-$AD37)/5</f>
        <v>0</v>
      </c>
      <c r="AF37">
        <f t="shared" si="136"/>
        <v>0</v>
      </c>
      <c r="AG37">
        <f t="shared" si="136"/>
        <v>0</v>
      </c>
      <c r="AH37">
        <f t="shared" si="136"/>
        <v>0</v>
      </c>
      <c r="AI37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>
        <f t="shared" ref="AJ37:AM37" si="137">AI37+($AN37-$AI37)/5</f>
        <v>0</v>
      </c>
      <c r="AK37">
        <f t="shared" si="137"/>
        <v>0</v>
      </c>
      <c r="AL37">
        <f t="shared" si="137"/>
        <v>0</v>
      </c>
      <c r="AM37">
        <f t="shared" si="137"/>
        <v>0</v>
      </c>
      <c r="AN37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>
        <f t="shared" ref="AO37:AR37" si="138">AN37+($AS37-$AN37)/5</f>
        <v>0</v>
      </c>
      <c r="AP37">
        <f t="shared" si="138"/>
        <v>0</v>
      </c>
      <c r="AQ37">
        <f t="shared" si="138"/>
        <v>0</v>
      </c>
      <c r="AR37">
        <f t="shared" si="138"/>
        <v>0</v>
      </c>
      <c r="AS37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</row>
    <row r="38" spans="1:45" x14ac:dyDescent="0.25">
      <c r="A38" t="s">
        <v>966</v>
      </c>
      <c r="C38" t="s">
        <v>1179</v>
      </c>
      <c r="D38" t="s">
        <v>644</v>
      </c>
      <c r="E38">
        <v>2010</v>
      </c>
      <c r="F38">
        <v>0.2</v>
      </c>
      <c r="H38" s="12">
        <f t="shared" si="19"/>
        <v>-200</v>
      </c>
      <c r="I38" s="11">
        <f t="shared" si="4"/>
        <v>-150</v>
      </c>
      <c r="J38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>
        <f t="shared" ref="K38:N38" si="139">J38+($O38-$J38)/5</f>
        <v>0</v>
      </c>
      <c r="L38">
        <f t="shared" si="139"/>
        <v>0</v>
      </c>
      <c r="M38">
        <f t="shared" si="139"/>
        <v>0</v>
      </c>
      <c r="N38">
        <f t="shared" si="139"/>
        <v>0</v>
      </c>
      <c r="O38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>
        <f t="shared" ref="P38:S38" si="140">O38+($T38-$O38)/5</f>
        <v>0</v>
      </c>
      <c r="Q38">
        <f t="shared" si="140"/>
        <v>0</v>
      </c>
      <c r="R38">
        <f t="shared" si="140"/>
        <v>0</v>
      </c>
      <c r="S38">
        <f t="shared" si="140"/>
        <v>0</v>
      </c>
      <c r="T38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>
        <f t="shared" ref="U38:X38" si="141">T38+($Y38-$T38)/5</f>
        <v>0</v>
      </c>
      <c r="V38">
        <f t="shared" si="141"/>
        <v>0</v>
      </c>
      <c r="W38">
        <f t="shared" si="141"/>
        <v>0</v>
      </c>
      <c r="X38">
        <f t="shared" si="141"/>
        <v>0</v>
      </c>
      <c r="Y38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>
        <f t="shared" ref="Z38:AC38" si="142">Y38+($AD38-$Y38)/5</f>
        <v>0</v>
      </c>
      <c r="AA38">
        <f t="shared" si="142"/>
        <v>0</v>
      </c>
      <c r="AB38">
        <f t="shared" si="142"/>
        <v>0</v>
      </c>
      <c r="AC38">
        <f t="shared" si="142"/>
        <v>0</v>
      </c>
      <c r="AD38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>
        <f t="shared" ref="AE38:AH38" si="143">AD38+($AI38-$AD38)/5</f>
        <v>0</v>
      </c>
      <c r="AF38">
        <f t="shared" si="143"/>
        <v>0</v>
      </c>
      <c r="AG38">
        <f t="shared" si="143"/>
        <v>0</v>
      </c>
      <c r="AH38">
        <f t="shared" si="143"/>
        <v>0</v>
      </c>
      <c r="AI38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>
        <f t="shared" ref="AJ38:AM38" si="144">AI38+($AN38-$AI38)/5</f>
        <v>0</v>
      </c>
      <c r="AK38">
        <f t="shared" si="144"/>
        <v>0</v>
      </c>
      <c r="AL38">
        <f t="shared" si="144"/>
        <v>0</v>
      </c>
      <c r="AM38">
        <f t="shared" si="144"/>
        <v>0</v>
      </c>
      <c r="AN38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>
        <f t="shared" ref="AO38:AR38" si="145">AN38+($AS38-$AN38)/5</f>
        <v>0</v>
      </c>
      <c r="AP38">
        <f t="shared" si="145"/>
        <v>0</v>
      </c>
      <c r="AQ38">
        <f t="shared" si="145"/>
        <v>0</v>
      </c>
      <c r="AR38">
        <f t="shared" si="145"/>
        <v>0</v>
      </c>
      <c r="AS38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</row>
    <row r="39" spans="1:45" x14ac:dyDescent="0.25">
      <c r="A39" t="s">
        <v>966</v>
      </c>
      <c r="C39" t="s">
        <v>1179</v>
      </c>
      <c r="D39" t="s">
        <v>644</v>
      </c>
      <c r="E39">
        <v>2011</v>
      </c>
      <c r="F39">
        <v>0.3</v>
      </c>
      <c r="H39" s="12">
        <f t="shared" si="19"/>
        <v>-150</v>
      </c>
      <c r="I39" s="11">
        <f t="shared" si="4"/>
        <v>-100</v>
      </c>
      <c r="J39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>
        <f t="shared" ref="K39:N39" si="146">J39+($O39-$J39)/5</f>
        <v>0</v>
      </c>
      <c r="L39">
        <f t="shared" si="146"/>
        <v>0</v>
      </c>
      <c r="M39">
        <f t="shared" si="146"/>
        <v>0</v>
      </c>
      <c r="N39">
        <f t="shared" si="146"/>
        <v>0</v>
      </c>
      <c r="O39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>
        <f t="shared" ref="P39:S39" si="147">O39+($T39-$O39)/5</f>
        <v>0</v>
      </c>
      <c r="Q39">
        <f t="shared" si="147"/>
        <v>0</v>
      </c>
      <c r="R39">
        <f t="shared" si="147"/>
        <v>0</v>
      </c>
      <c r="S39">
        <f t="shared" si="147"/>
        <v>0</v>
      </c>
      <c r="T39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>
        <f t="shared" ref="U39:X39" si="148">T39+($Y39-$T39)/5</f>
        <v>0</v>
      </c>
      <c r="V39">
        <f t="shared" si="148"/>
        <v>0</v>
      </c>
      <c r="W39">
        <f t="shared" si="148"/>
        <v>0</v>
      </c>
      <c r="X39">
        <f t="shared" si="148"/>
        <v>0</v>
      </c>
      <c r="Y39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>
        <f t="shared" ref="Z39:AC39" si="149">Y39+($AD39-$Y39)/5</f>
        <v>0</v>
      </c>
      <c r="AA39">
        <f t="shared" si="149"/>
        <v>0</v>
      </c>
      <c r="AB39">
        <f t="shared" si="149"/>
        <v>0</v>
      </c>
      <c r="AC39">
        <f t="shared" si="149"/>
        <v>0</v>
      </c>
      <c r="AD39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>
        <f t="shared" ref="AE39:AH39" si="150">AD39+($AI39-$AD39)/5</f>
        <v>0</v>
      </c>
      <c r="AF39">
        <f t="shared" si="150"/>
        <v>0</v>
      </c>
      <c r="AG39">
        <f t="shared" si="150"/>
        <v>0</v>
      </c>
      <c r="AH39">
        <f t="shared" si="150"/>
        <v>0</v>
      </c>
      <c r="AI39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>
        <f t="shared" ref="AJ39:AM39" si="151">AI39+($AN39-$AI39)/5</f>
        <v>0</v>
      </c>
      <c r="AK39">
        <f t="shared" si="151"/>
        <v>0</v>
      </c>
      <c r="AL39">
        <f t="shared" si="151"/>
        <v>0</v>
      </c>
      <c r="AM39">
        <f t="shared" si="151"/>
        <v>0</v>
      </c>
      <c r="AN39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>
        <f t="shared" ref="AO39:AR39" si="152">AN39+($AS39-$AN39)/5</f>
        <v>0</v>
      </c>
      <c r="AP39">
        <f t="shared" si="152"/>
        <v>0</v>
      </c>
      <c r="AQ39">
        <f t="shared" si="152"/>
        <v>0</v>
      </c>
      <c r="AR39">
        <f t="shared" si="152"/>
        <v>0</v>
      </c>
      <c r="AS39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</row>
    <row r="40" spans="1:45" x14ac:dyDescent="0.25">
      <c r="A40" t="s">
        <v>966</v>
      </c>
      <c r="C40" t="s">
        <v>1179</v>
      </c>
      <c r="D40" t="s">
        <v>644</v>
      </c>
      <c r="E40">
        <v>2012</v>
      </c>
      <c r="F40">
        <v>0.3</v>
      </c>
      <c r="H40" s="15">
        <f t="shared" si="19"/>
        <v>-100</v>
      </c>
      <c r="I40" s="16">
        <f t="shared" ref="I40:I49" si="153">H40+10</f>
        <v>-90</v>
      </c>
      <c r="J40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>
        <f t="shared" ref="K40:N40" si="154">J40+($O40-$J40)/5</f>
        <v>0</v>
      </c>
      <c r="L40">
        <f t="shared" si="154"/>
        <v>0</v>
      </c>
      <c r="M40">
        <f t="shared" si="154"/>
        <v>0</v>
      </c>
      <c r="N40">
        <f t="shared" si="154"/>
        <v>0</v>
      </c>
      <c r="O40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>
        <f t="shared" ref="P40:S40" si="155">O40+($T40-$O40)/5</f>
        <v>0</v>
      </c>
      <c r="Q40">
        <f t="shared" si="155"/>
        <v>0</v>
      </c>
      <c r="R40">
        <f t="shared" si="155"/>
        <v>0</v>
      </c>
      <c r="S40">
        <f t="shared" si="155"/>
        <v>0</v>
      </c>
      <c r="T40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>
        <f t="shared" ref="U40:X40" si="156">T40+($Y40-$T40)/5</f>
        <v>0</v>
      </c>
      <c r="V40">
        <f t="shared" si="156"/>
        <v>0</v>
      </c>
      <c r="W40">
        <f t="shared" si="156"/>
        <v>0</v>
      </c>
      <c r="X40">
        <f t="shared" si="156"/>
        <v>0</v>
      </c>
      <c r="Y40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>
        <f t="shared" ref="Z40:AC40" si="157">Y40+($AD40-$Y40)/5</f>
        <v>0</v>
      </c>
      <c r="AA40">
        <f t="shared" si="157"/>
        <v>0</v>
      </c>
      <c r="AB40">
        <f t="shared" si="157"/>
        <v>0</v>
      </c>
      <c r="AC40">
        <f t="shared" si="157"/>
        <v>0</v>
      </c>
      <c r="AD40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>
        <f t="shared" ref="AE40:AH40" si="158">AD40+($AI40-$AD40)/5</f>
        <v>0</v>
      </c>
      <c r="AF40">
        <f t="shared" si="158"/>
        <v>0</v>
      </c>
      <c r="AG40">
        <f t="shared" si="158"/>
        <v>0</v>
      </c>
      <c r="AH40">
        <f t="shared" si="158"/>
        <v>0</v>
      </c>
      <c r="AI40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>
        <f t="shared" ref="AJ40:AM40" si="159">AI40+($AN40-$AI40)/5</f>
        <v>0</v>
      </c>
      <c r="AK40">
        <f t="shared" si="159"/>
        <v>0</v>
      </c>
      <c r="AL40">
        <f t="shared" si="159"/>
        <v>0</v>
      </c>
      <c r="AM40">
        <f t="shared" si="159"/>
        <v>0</v>
      </c>
      <c r="AN40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>
        <f t="shared" ref="AO40:AR40" si="160">AN40+($AS40-$AN40)/5</f>
        <v>0</v>
      </c>
      <c r="AP40">
        <f t="shared" si="160"/>
        <v>0</v>
      </c>
      <c r="AQ40">
        <f t="shared" si="160"/>
        <v>0</v>
      </c>
      <c r="AR40">
        <f t="shared" si="160"/>
        <v>0</v>
      </c>
      <c r="AS40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</row>
    <row r="41" spans="1:45" x14ac:dyDescent="0.25">
      <c r="A41" t="s">
        <v>966</v>
      </c>
      <c r="C41" t="s">
        <v>1179</v>
      </c>
      <c r="D41" t="s">
        <v>644</v>
      </c>
      <c r="E41">
        <v>2013</v>
      </c>
      <c r="F41">
        <v>0.3</v>
      </c>
      <c r="H41" s="15">
        <f t="shared" si="19"/>
        <v>-90</v>
      </c>
      <c r="I41" s="16">
        <f t="shared" si="153"/>
        <v>-80</v>
      </c>
      <c r="J41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>
        <f t="shared" ref="K41:N41" si="161">J41+($O41-$J41)/5</f>
        <v>0</v>
      </c>
      <c r="L41">
        <f t="shared" si="161"/>
        <v>0</v>
      </c>
      <c r="M41">
        <f t="shared" si="161"/>
        <v>0</v>
      </c>
      <c r="N41">
        <f t="shared" si="161"/>
        <v>0</v>
      </c>
      <c r="O41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>
        <f t="shared" ref="P41:S41" si="162">O41+($T41-$O41)/5</f>
        <v>0</v>
      </c>
      <c r="Q41">
        <f t="shared" si="162"/>
        <v>0</v>
      </c>
      <c r="R41">
        <f t="shared" si="162"/>
        <v>0</v>
      </c>
      <c r="S41">
        <f t="shared" si="162"/>
        <v>0</v>
      </c>
      <c r="T41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>
        <f t="shared" ref="U41:X41" si="163">T41+($Y41-$T41)/5</f>
        <v>0</v>
      </c>
      <c r="V41">
        <f t="shared" si="163"/>
        <v>0</v>
      </c>
      <c r="W41">
        <f t="shared" si="163"/>
        <v>0</v>
      </c>
      <c r="X41">
        <f t="shared" si="163"/>
        <v>0</v>
      </c>
      <c r="Y41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>
        <f t="shared" ref="Z41:AC41" si="164">Y41+($AD41-$Y41)/5</f>
        <v>0</v>
      </c>
      <c r="AA41">
        <f t="shared" si="164"/>
        <v>0</v>
      </c>
      <c r="AB41">
        <f t="shared" si="164"/>
        <v>0</v>
      </c>
      <c r="AC41">
        <f t="shared" si="164"/>
        <v>0</v>
      </c>
      <c r="AD41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>
        <f t="shared" ref="AE41:AH41" si="165">AD41+($AI41-$AD41)/5</f>
        <v>0</v>
      </c>
      <c r="AF41">
        <f t="shared" si="165"/>
        <v>0</v>
      </c>
      <c r="AG41">
        <f t="shared" si="165"/>
        <v>0</v>
      </c>
      <c r="AH41">
        <f t="shared" si="165"/>
        <v>0</v>
      </c>
      <c r="AI41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>
        <f t="shared" ref="AJ41:AM41" si="166">AI41+($AN41-$AI41)/5</f>
        <v>0</v>
      </c>
      <c r="AK41">
        <f t="shared" si="166"/>
        <v>0</v>
      </c>
      <c r="AL41">
        <f t="shared" si="166"/>
        <v>0</v>
      </c>
      <c r="AM41">
        <f t="shared" si="166"/>
        <v>0</v>
      </c>
      <c r="AN41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>
        <f t="shared" ref="AO41:AR41" si="167">AN41+($AS41-$AN41)/5</f>
        <v>0</v>
      </c>
      <c r="AP41">
        <f t="shared" si="167"/>
        <v>0</v>
      </c>
      <c r="AQ41">
        <f t="shared" si="167"/>
        <v>0</v>
      </c>
      <c r="AR41">
        <f t="shared" si="167"/>
        <v>0</v>
      </c>
      <c r="AS41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</row>
    <row r="42" spans="1:45" x14ac:dyDescent="0.25">
      <c r="A42" t="s">
        <v>966</v>
      </c>
      <c r="C42" t="s">
        <v>1179</v>
      </c>
      <c r="D42" t="s">
        <v>644</v>
      </c>
      <c r="E42">
        <v>2014</v>
      </c>
      <c r="F42">
        <v>0.3</v>
      </c>
      <c r="H42" s="15">
        <f t="shared" si="19"/>
        <v>-80</v>
      </c>
      <c r="I42" s="16">
        <f t="shared" si="153"/>
        <v>-70</v>
      </c>
      <c r="J42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>
        <f t="shared" ref="K42:N42" si="168">J42+($O42-$J42)/5</f>
        <v>0</v>
      </c>
      <c r="L42">
        <f t="shared" si="168"/>
        <v>0</v>
      </c>
      <c r="M42">
        <f t="shared" si="168"/>
        <v>0</v>
      </c>
      <c r="N42">
        <f t="shared" si="168"/>
        <v>0</v>
      </c>
      <c r="O42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>
        <f t="shared" ref="P42:S42" si="169">O42+($T42-$O42)/5</f>
        <v>0</v>
      </c>
      <c r="Q42">
        <f t="shared" si="169"/>
        <v>0</v>
      </c>
      <c r="R42">
        <f t="shared" si="169"/>
        <v>0</v>
      </c>
      <c r="S42">
        <f t="shared" si="169"/>
        <v>0</v>
      </c>
      <c r="T42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>
        <f t="shared" ref="U42:X42" si="170">T42+($Y42-$T42)/5</f>
        <v>0</v>
      </c>
      <c r="V42">
        <f t="shared" si="170"/>
        <v>0</v>
      </c>
      <c r="W42">
        <f t="shared" si="170"/>
        <v>0</v>
      </c>
      <c r="X42">
        <f t="shared" si="170"/>
        <v>0</v>
      </c>
      <c r="Y42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>
        <f t="shared" ref="Z42:AC42" si="171">Y42+($AD42-$Y42)/5</f>
        <v>0</v>
      </c>
      <c r="AA42">
        <f t="shared" si="171"/>
        <v>0</v>
      </c>
      <c r="AB42">
        <f t="shared" si="171"/>
        <v>0</v>
      </c>
      <c r="AC42">
        <f t="shared" si="171"/>
        <v>0</v>
      </c>
      <c r="AD42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>
        <f t="shared" ref="AE42:AH42" si="172">AD42+($AI42-$AD42)/5</f>
        <v>0</v>
      </c>
      <c r="AF42">
        <f t="shared" si="172"/>
        <v>0</v>
      </c>
      <c r="AG42">
        <f t="shared" si="172"/>
        <v>0</v>
      </c>
      <c r="AH42">
        <f t="shared" si="172"/>
        <v>0</v>
      </c>
      <c r="AI42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>
        <f t="shared" ref="AJ42:AM42" si="173">AI42+($AN42-$AI42)/5</f>
        <v>0</v>
      </c>
      <c r="AK42">
        <f t="shared" si="173"/>
        <v>0</v>
      </c>
      <c r="AL42">
        <f t="shared" si="173"/>
        <v>0</v>
      </c>
      <c r="AM42">
        <f t="shared" si="173"/>
        <v>0</v>
      </c>
      <c r="AN42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>
        <f t="shared" ref="AO42:AR42" si="174">AN42+($AS42-$AN42)/5</f>
        <v>0</v>
      </c>
      <c r="AP42">
        <f t="shared" si="174"/>
        <v>0</v>
      </c>
      <c r="AQ42">
        <f t="shared" si="174"/>
        <v>0</v>
      </c>
      <c r="AR42">
        <f t="shared" si="174"/>
        <v>0</v>
      </c>
      <c r="AS42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</row>
    <row r="43" spans="1:45" x14ac:dyDescent="0.25">
      <c r="A43" t="s">
        <v>966</v>
      </c>
      <c r="C43" t="s">
        <v>1179</v>
      </c>
      <c r="D43" t="s">
        <v>644</v>
      </c>
      <c r="E43">
        <v>2015</v>
      </c>
      <c r="F43">
        <v>0.3</v>
      </c>
      <c r="H43" s="15">
        <f t="shared" si="19"/>
        <v>-70</v>
      </c>
      <c r="I43" s="16">
        <f t="shared" si="153"/>
        <v>-60</v>
      </c>
      <c r="J43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>
        <f t="shared" ref="K43:N43" si="175">J43+($O43-$J43)/5</f>
        <v>0</v>
      </c>
      <c r="L43">
        <f t="shared" si="175"/>
        <v>0</v>
      </c>
      <c r="M43">
        <f t="shared" si="175"/>
        <v>0</v>
      </c>
      <c r="N43">
        <f t="shared" si="175"/>
        <v>0</v>
      </c>
      <c r="O43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>
        <f t="shared" ref="P43:S43" si="176">O43+($T43-$O43)/5</f>
        <v>0</v>
      </c>
      <c r="Q43">
        <f t="shared" si="176"/>
        <v>0</v>
      </c>
      <c r="R43">
        <f t="shared" si="176"/>
        <v>0</v>
      </c>
      <c r="S43">
        <f t="shared" si="176"/>
        <v>0</v>
      </c>
      <c r="T43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>
        <f t="shared" ref="U43:X43" si="177">T43+($Y43-$T43)/5</f>
        <v>0</v>
      </c>
      <c r="V43">
        <f t="shared" si="177"/>
        <v>0</v>
      </c>
      <c r="W43">
        <f t="shared" si="177"/>
        <v>0</v>
      </c>
      <c r="X43">
        <f t="shared" si="177"/>
        <v>0</v>
      </c>
      <c r="Y43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>
        <f t="shared" ref="Z43:AC43" si="178">Y43+($AD43-$Y43)/5</f>
        <v>0</v>
      </c>
      <c r="AA43">
        <f t="shared" si="178"/>
        <v>0</v>
      </c>
      <c r="AB43">
        <f t="shared" si="178"/>
        <v>0</v>
      </c>
      <c r="AC43">
        <f t="shared" si="178"/>
        <v>0</v>
      </c>
      <c r="AD43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>
        <f t="shared" ref="AE43:AH43" si="179">AD43+($AI43-$AD43)/5</f>
        <v>0</v>
      </c>
      <c r="AF43">
        <f t="shared" si="179"/>
        <v>0</v>
      </c>
      <c r="AG43">
        <f t="shared" si="179"/>
        <v>0</v>
      </c>
      <c r="AH43">
        <f t="shared" si="179"/>
        <v>0</v>
      </c>
      <c r="AI43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>
        <f t="shared" ref="AJ43:AM43" si="180">AI43+($AN43-$AI43)/5</f>
        <v>0</v>
      </c>
      <c r="AK43">
        <f t="shared" si="180"/>
        <v>0</v>
      </c>
      <c r="AL43">
        <f t="shared" si="180"/>
        <v>0</v>
      </c>
      <c r="AM43">
        <f t="shared" si="180"/>
        <v>0</v>
      </c>
      <c r="AN43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>
        <f t="shared" ref="AO43:AR43" si="181">AN43+($AS43-$AN43)/5</f>
        <v>0</v>
      </c>
      <c r="AP43">
        <f t="shared" si="181"/>
        <v>0</v>
      </c>
      <c r="AQ43">
        <f t="shared" si="181"/>
        <v>0</v>
      </c>
      <c r="AR43">
        <f t="shared" si="181"/>
        <v>0</v>
      </c>
      <c r="AS43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</row>
    <row r="44" spans="1:45" x14ac:dyDescent="0.25">
      <c r="A44" t="s">
        <v>966</v>
      </c>
      <c r="C44" t="s">
        <v>1179</v>
      </c>
      <c r="D44" t="s">
        <v>644</v>
      </c>
      <c r="E44">
        <v>2016</v>
      </c>
      <c r="F44">
        <v>0.3</v>
      </c>
      <c r="H44" s="15">
        <f t="shared" si="19"/>
        <v>-60</v>
      </c>
      <c r="I44" s="16">
        <f t="shared" si="153"/>
        <v>-50</v>
      </c>
      <c r="J4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>
        <f t="shared" ref="K44:N44" si="182">J44+($O44-$J44)/5</f>
        <v>3.04356459528208E-3</v>
      </c>
      <c r="L44">
        <f t="shared" si="182"/>
        <v>6.0871291905641601E-3</v>
      </c>
      <c r="M44">
        <f t="shared" si="182"/>
        <v>9.130693785846241E-3</v>
      </c>
      <c r="N44">
        <f t="shared" si="182"/>
        <v>1.217425838112832E-2</v>
      </c>
      <c r="O4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1.5217822976410399E-2</v>
      </c>
      <c r="P44">
        <f t="shared" ref="P44:S44" si="183">O44+($T44-$O44)/5</f>
        <v>5.5505413562059319E-2</v>
      </c>
      <c r="Q44">
        <f t="shared" si="183"/>
        <v>9.5793004147708249E-2</v>
      </c>
      <c r="R44">
        <f t="shared" si="183"/>
        <v>0.13608059473335718</v>
      </c>
      <c r="S44">
        <f t="shared" si="183"/>
        <v>0.17636818531900611</v>
      </c>
      <c r="T4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0.21665577590465501</v>
      </c>
      <c r="U44">
        <f t="shared" ref="U44:X44" si="184">T44+($Y44-$T44)/5</f>
        <v>0.22813845276832539</v>
      </c>
      <c r="V44">
        <f t="shared" si="184"/>
        <v>0.23962112963199578</v>
      </c>
      <c r="W44">
        <f t="shared" si="184"/>
        <v>0.25110380649566616</v>
      </c>
      <c r="X44">
        <f t="shared" si="184"/>
        <v>0.26258648335933654</v>
      </c>
      <c r="Y4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0.27406916022300698</v>
      </c>
      <c r="Z44">
        <f t="shared" ref="Z44:AC44" si="185">Y44+($AD44-$Y44)/5</f>
        <v>0.27563421726226778</v>
      </c>
      <c r="AA44">
        <f t="shared" si="185"/>
        <v>0.27719927430152858</v>
      </c>
      <c r="AB44">
        <f t="shared" si="185"/>
        <v>0.27876433134078937</v>
      </c>
      <c r="AC44">
        <f t="shared" si="185"/>
        <v>0.28032938838005017</v>
      </c>
      <c r="AD4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0.28189444541931102</v>
      </c>
      <c r="AE44">
        <f t="shared" ref="AE44:AH44" si="186">AD44+($AI44-$AD44)/5</f>
        <v>0.28567447662353462</v>
      </c>
      <c r="AF44">
        <f t="shared" si="186"/>
        <v>0.28945450782775822</v>
      </c>
      <c r="AG44">
        <f t="shared" si="186"/>
        <v>0.29323453903198182</v>
      </c>
      <c r="AH44">
        <f t="shared" si="186"/>
        <v>0.29701457023620542</v>
      </c>
      <c r="AI4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0.30079460144042902</v>
      </c>
      <c r="AJ44">
        <f t="shared" ref="AJ44:AM44" si="187">AI44+($AN44-$AI44)/5</f>
        <v>0.31911937594413703</v>
      </c>
      <c r="AK44">
        <f t="shared" si="187"/>
        <v>0.33744415044784504</v>
      </c>
      <c r="AL44">
        <f t="shared" si="187"/>
        <v>0.35576892495155304</v>
      </c>
      <c r="AM44">
        <f t="shared" si="187"/>
        <v>0.37409369945526105</v>
      </c>
      <c r="AN4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0.39241847395896901</v>
      </c>
      <c r="AO44">
        <f t="shared" ref="AO44:AR44" si="188">AN44+($AS44-$AN44)/5</f>
        <v>0.40626267790794363</v>
      </c>
      <c r="AP44">
        <f t="shared" si="188"/>
        <v>0.42010688185691825</v>
      </c>
      <c r="AQ44">
        <f t="shared" si="188"/>
        <v>0.43395108580589287</v>
      </c>
      <c r="AR44">
        <f t="shared" si="188"/>
        <v>0.44779528975486749</v>
      </c>
      <c r="AS4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0.461639493703842</v>
      </c>
    </row>
    <row r="45" spans="1:45" x14ac:dyDescent="0.25">
      <c r="A45" t="s">
        <v>966</v>
      </c>
      <c r="C45" t="s">
        <v>1179</v>
      </c>
      <c r="D45" t="s">
        <v>644</v>
      </c>
      <c r="E45">
        <v>2017</v>
      </c>
      <c r="F45">
        <v>0.4</v>
      </c>
      <c r="H45" s="15">
        <f t="shared" si="19"/>
        <v>-50</v>
      </c>
      <c r="I45" s="16">
        <f t="shared" si="153"/>
        <v>-40</v>
      </c>
      <c r="J45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>
        <f t="shared" ref="K45:N45" si="189">J45+($O45-$J45)/5</f>
        <v>0</v>
      </c>
      <c r="L45">
        <f t="shared" si="189"/>
        <v>0</v>
      </c>
      <c r="M45">
        <f t="shared" si="189"/>
        <v>0</v>
      </c>
      <c r="N45">
        <f t="shared" si="189"/>
        <v>0</v>
      </c>
      <c r="O45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>
        <f t="shared" ref="P45:S45" si="190">O45+($T45-$O45)/5</f>
        <v>0</v>
      </c>
      <c r="Q45">
        <f t="shared" si="190"/>
        <v>0</v>
      </c>
      <c r="R45">
        <f t="shared" si="190"/>
        <v>0</v>
      </c>
      <c r="S45">
        <f t="shared" si="190"/>
        <v>0</v>
      </c>
      <c r="T45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>
        <f t="shared" ref="U45:X45" si="191">T45+($Y45-$T45)/5</f>
        <v>0</v>
      </c>
      <c r="V45">
        <f t="shared" si="191"/>
        <v>0</v>
      </c>
      <c r="W45">
        <f t="shared" si="191"/>
        <v>0</v>
      </c>
      <c r="X45">
        <f t="shared" si="191"/>
        <v>0</v>
      </c>
      <c r="Y45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>
        <f t="shared" ref="Z45:AC45" si="192">Y45+($AD45-$Y45)/5</f>
        <v>0</v>
      </c>
      <c r="AA45">
        <f t="shared" si="192"/>
        <v>0</v>
      </c>
      <c r="AB45">
        <f t="shared" si="192"/>
        <v>0</v>
      </c>
      <c r="AC45">
        <f t="shared" si="192"/>
        <v>0</v>
      </c>
      <c r="AD45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>
        <f t="shared" ref="AE45:AH45" si="193">AD45+($AI45-$AD45)/5</f>
        <v>0</v>
      </c>
      <c r="AF45">
        <f t="shared" si="193"/>
        <v>0</v>
      </c>
      <c r="AG45">
        <f t="shared" si="193"/>
        <v>0</v>
      </c>
      <c r="AH45">
        <f t="shared" si="193"/>
        <v>0</v>
      </c>
      <c r="AI45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>
        <f t="shared" ref="AJ45:AM45" si="194">AI45+($AN45-$AI45)/5</f>
        <v>0</v>
      </c>
      <c r="AK45">
        <f t="shared" si="194"/>
        <v>0</v>
      </c>
      <c r="AL45">
        <f t="shared" si="194"/>
        <v>0</v>
      </c>
      <c r="AM45">
        <f t="shared" si="194"/>
        <v>0</v>
      </c>
      <c r="AN45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>
        <f t="shared" ref="AO45:AR45" si="195">AN45+($AS45-$AN45)/5</f>
        <v>0</v>
      </c>
      <c r="AP45">
        <f t="shared" si="195"/>
        <v>0</v>
      </c>
      <c r="AQ45">
        <f t="shared" si="195"/>
        <v>0</v>
      </c>
      <c r="AR45">
        <f t="shared" si="195"/>
        <v>0</v>
      </c>
      <c r="AS45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</row>
    <row r="46" spans="1:45" x14ac:dyDescent="0.25">
      <c r="A46" t="s">
        <v>966</v>
      </c>
      <c r="C46" t="s">
        <v>1179</v>
      </c>
      <c r="D46" t="s">
        <v>644</v>
      </c>
      <c r="E46">
        <v>2018</v>
      </c>
      <c r="F46">
        <v>0.4</v>
      </c>
      <c r="H46" s="15">
        <f t="shared" si="19"/>
        <v>-40</v>
      </c>
      <c r="I46" s="16">
        <f t="shared" si="153"/>
        <v>-30</v>
      </c>
      <c r="J46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>
        <f t="shared" ref="K46:N46" si="196">J46+($O46-$J46)/5</f>
        <v>0</v>
      </c>
      <c r="L46">
        <f t="shared" si="196"/>
        <v>0</v>
      </c>
      <c r="M46">
        <f t="shared" si="196"/>
        <v>0</v>
      </c>
      <c r="N46">
        <f t="shared" si="196"/>
        <v>0</v>
      </c>
      <c r="O46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>
        <f t="shared" ref="P46:S46" si="197">O46+($T46-$O46)/5</f>
        <v>0</v>
      </c>
      <c r="Q46">
        <f t="shared" si="197"/>
        <v>0</v>
      </c>
      <c r="R46">
        <f t="shared" si="197"/>
        <v>0</v>
      </c>
      <c r="S46">
        <f t="shared" si="197"/>
        <v>0</v>
      </c>
      <c r="T46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>
        <f t="shared" ref="U46:X46" si="198">T46+($Y46-$T46)/5</f>
        <v>0</v>
      </c>
      <c r="V46">
        <f t="shared" si="198"/>
        <v>0</v>
      </c>
      <c r="W46">
        <f t="shared" si="198"/>
        <v>0</v>
      </c>
      <c r="X46">
        <f t="shared" si="198"/>
        <v>0</v>
      </c>
      <c r="Y46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>
        <f t="shared" ref="Z46:AC46" si="199">Y46+($AD46-$Y46)/5</f>
        <v>0</v>
      </c>
      <c r="AA46">
        <f t="shared" si="199"/>
        <v>0</v>
      </c>
      <c r="AB46">
        <f t="shared" si="199"/>
        <v>0</v>
      </c>
      <c r="AC46">
        <f t="shared" si="199"/>
        <v>0</v>
      </c>
      <c r="AD46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>
        <f t="shared" ref="AE46:AH46" si="200">AD46+($AI46-$AD46)/5</f>
        <v>0</v>
      </c>
      <c r="AF46">
        <f t="shared" si="200"/>
        <v>0</v>
      </c>
      <c r="AG46">
        <f t="shared" si="200"/>
        <v>0</v>
      </c>
      <c r="AH46">
        <f t="shared" si="200"/>
        <v>0</v>
      </c>
      <c r="AI46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>
        <f t="shared" ref="AJ46:AM46" si="201">AI46+($AN46-$AI46)/5</f>
        <v>0</v>
      </c>
      <c r="AK46">
        <f t="shared" si="201"/>
        <v>0</v>
      </c>
      <c r="AL46">
        <f t="shared" si="201"/>
        <v>0</v>
      </c>
      <c r="AM46">
        <f t="shared" si="201"/>
        <v>0</v>
      </c>
      <c r="AN46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>
        <f t="shared" ref="AO46:AR46" si="202">AN46+($AS46-$AN46)/5</f>
        <v>0</v>
      </c>
      <c r="AP46">
        <f t="shared" si="202"/>
        <v>0</v>
      </c>
      <c r="AQ46">
        <f t="shared" si="202"/>
        <v>0</v>
      </c>
      <c r="AR46">
        <f t="shared" si="202"/>
        <v>0</v>
      </c>
      <c r="AS46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</row>
    <row r="47" spans="1:45" x14ac:dyDescent="0.25">
      <c r="A47" t="s">
        <v>966</v>
      </c>
      <c r="C47" t="s">
        <v>1179</v>
      </c>
      <c r="D47" t="s">
        <v>644</v>
      </c>
      <c r="E47">
        <v>2019</v>
      </c>
      <c r="F47">
        <v>0.3</v>
      </c>
      <c r="H47" s="15">
        <f t="shared" si="19"/>
        <v>-30</v>
      </c>
      <c r="I47" s="16">
        <f t="shared" si="153"/>
        <v>-20</v>
      </c>
      <c r="J47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>
        <f t="shared" ref="K47:N47" si="203">J47+($O47-$J47)/5</f>
        <v>0</v>
      </c>
      <c r="L47">
        <f t="shared" si="203"/>
        <v>0</v>
      </c>
      <c r="M47">
        <f t="shared" si="203"/>
        <v>0</v>
      </c>
      <c r="N47">
        <f t="shared" si="203"/>
        <v>0</v>
      </c>
      <c r="O47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>
        <f t="shared" ref="P47:S47" si="204">O47+($T47-$O47)/5</f>
        <v>0</v>
      </c>
      <c r="Q47">
        <f t="shared" si="204"/>
        <v>0</v>
      </c>
      <c r="R47">
        <f t="shared" si="204"/>
        <v>0</v>
      </c>
      <c r="S47">
        <f t="shared" si="204"/>
        <v>0</v>
      </c>
      <c r="T47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>
        <f t="shared" ref="U47:X47" si="205">T47+($Y47-$T47)/5</f>
        <v>0</v>
      </c>
      <c r="V47">
        <f t="shared" si="205"/>
        <v>0</v>
      </c>
      <c r="W47">
        <f t="shared" si="205"/>
        <v>0</v>
      </c>
      <c r="X47">
        <f t="shared" si="205"/>
        <v>0</v>
      </c>
      <c r="Y47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>
        <f t="shared" ref="Z47:AC47" si="206">Y47+($AD47-$Y47)/5</f>
        <v>0</v>
      </c>
      <c r="AA47">
        <f t="shared" si="206"/>
        <v>0</v>
      </c>
      <c r="AB47">
        <f t="shared" si="206"/>
        <v>0</v>
      </c>
      <c r="AC47">
        <f t="shared" si="206"/>
        <v>0</v>
      </c>
      <c r="AD47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>
        <f t="shared" ref="AE47:AH47" si="207">AD47+($AI47-$AD47)/5</f>
        <v>0</v>
      </c>
      <c r="AF47">
        <f t="shared" si="207"/>
        <v>0</v>
      </c>
      <c r="AG47">
        <f t="shared" si="207"/>
        <v>0</v>
      </c>
      <c r="AH47">
        <f t="shared" si="207"/>
        <v>0</v>
      </c>
      <c r="AI47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>
        <f t="shared" ref="AJ47:AM47" si="208">AI47+($AN47-$AI47)/5</f>
        <v>0</v>
      </c>
      <c r="AK47">
        <f t="shared" si="208"/>
        <v>0</v>
      </c>
      <c r="AL47">
        <f t="shared" si="208"/>
        <v>0</v>
      </c>
      <c r="AM47">
        <f t="shared" si="208"/>
        <v>0</v>
      </c>
      <c r="AN47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>
        <f t="shared" ref="AO47:AR47" si="209">AN47+($AS47-$AN47)/5</f>
        <v>0</v>
      </c>
      <c r="AP47">
        <f t="shared" si="209"/>
        <v>0</v>
      </c>
      <c r="AQ47">
        <f t="shared" si="209"/>
        <v>0</v>
      </c>
      <c r="AR47">
        <f t="shared" si="209"/>
        <v>0</v>
      </c>
      <c r="AS47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</row>
    <row r="48" spans="1:45" x14ac:dyDescent="0.25">
      <c r="A48" t="s">
        <v>966</v>
      </c>
      <c r="C48" t="s">
        <v>1179</v>
      </c>
      <c r="D48" t="s">
        <v>644</v>
      </c>
      <c r="E48">
        <v>2020</v>
      </c>
      <c r="F48">
        <v>0.30853831399999998</v>
      </c>
      <c r="H48" s="15">
        <f t="shared" si="19"/>
        <v>-20</v>
      </c>
      <c r="I48" s="16">
        <f t="shared" si="153"/>
        <v>-10</v>
      </c>
      <c r="J48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>
        <f t="shared" ref="K48:N48" si="210">J48+($O48-$J48)/5</f>
        <v>4.6346295624971395E-3</v>
      </c>
      <c r="L48">
        <f t="shared" si="210"/>
        <v>9.269259124994279E-3</v>
      </c>
      <c r="M48">
        <f t="shared" si="210"/>
        <v>1.3903888687491418E-2</v>
      </c>
      <c r="N48">
        <f t="shared" si="210"/>
        <v>1.8538518249988558E-2</v>
      </c>
      <c r="O48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2.3173147812485698E-2</v>
      </c>
      <c r="P48">
        <f t="shared" ref="P48:S48" si="211">O48+($T48-$O48)/5</f>
        <v>2.258935235440732E-2</v>
      </c>
      <c r="Q48">
        <f t="shared" si="211"/>
        <v>2.2005556896328941E-2</v>
      </c>
      <c r="R48">
        <f t="shared" si="211"/>
        <v>2.1421761438250562E-2</v>
      </c>
      <c r="S48">
        <f t="shared" si="211"/>
        <v>2.0837965980172183E-2</v>
      </c>
      <c r="T48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2.0254170522093801E-2</v>
      </c>
      <c r="U48">
        <f t="shared" ref="U48:X48" si="212">T48+($Y48-$T48)/5</f>
        <v>1.8356730975210681E-2</v>
      </c>
      <c r="V48">
        <f t="shared" si="212"/>
        <v>1.6459291428327562E-2</v>
      </c>
      <c r="W48">
        <f t="shared" si="212"/>
        <v>1.4561851881444442E-2</v>
      </c>
      <c r="X48">
        <f t="shared" si="212"/>
        <v>1.2664412334561323E-2</v>
      </c>
      <c r="Y48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1.07669727876782E-2</v>
      </c>
      <c r="Z48">
        <f t="shared" ref="Z48:AC48" si="213">Y48+($AD48-$Y48)/5</f>
        <v>1.00491723977029E-2</v>
      </c>
      <c r="AA48">
        <f t="shared" si="213"/>
        <v>9.3313720077276008E-3</v>
      </c>
      <c r="AB48">
        <f t="shared" si="213"/>
        <v>8.6135716177523011E-3</v>
      </c>
      <c r="AC48">
        <f t="shared" si="213"/>
        <v>7.8957712277770015E-3</v>
      </c>
      <c r="AD48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7.1779708378017001E-3</v>
      </c>
      <c r="AE48">
        <f t="shared" ref="AE48:AH48" si="214">AD48+($AI48-$AD48)/5</f>
        <v>6.9007995538413599E-3</v>
      </c>
      <c r="AF48">
        <f t="shared" si="214"/>
        <v>6.6236282698810198E-3</v>
      </c>
      <c r="AG48">
        <f t="shared" si="214"/>
        <v>6.3464569859206796E-3</v>
      </c>
      <c r="AH48">
        <f t="shared" si="214"/>
        <v>6.0692857019603395E-3</v>
      </c>
      <c r="AI48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5.7921144180000002E-3</v>
      </c>
      <c r="AJ48">
        <f t="shared" ref="AJ48:AM48" si="215">AI48+($AN48-$AI48)/5</f>
        <v>5.8489514514803997E-3</v>
      </c>
      <c r="AK48">
        <f t="shared" si="215"/>
        <v>5.9057884849607993E-3</v>
      </c>
      <c r="AL48">
        <f t="shared" si="215"/>
        <v>5.9626255184411989E-3</v>
      </c>
      <c r="AM48">
        <f t="shared" si="215"/>
        <v>6.0194625519215984E-3</v>
      </c>
      <c r="AN48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6.0762995854019997E-3</v>
      </c>
      <c r="AO48">
        <f t="shared" ref="AO48:AR48" si="216">AN48+($AS48-$AN48)/5</f>
        <v>6.1428949236869796E-3</v>
      </c>
      <c r="AP48">
        <f t="shared" si="216"/>
        <v>6.2094902619719596E-3</v>
      </c>
      <c r="AQ48">
        <f t="shared" si="216"/>
        <v>6.2760856002569395E-3</v>
      </c>
      <c r="AR48">
        <f t="shared" si="216"/>
        <v>6.3426809385419194E-3</v>
      </c>
      <c r="AS48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6.4092762768269002E-3</v>
      </c>
    </row>
    <row r="49" spans="1:45" x14ac:dyDescent="0.25">
      <c r="A49" t="s">
        <v>966</v>
      </c>
      <c r="C49" t="s">
        <v>1179</v>
      </c>
      <c r="D49" t="s">
        <v>644</v>
      </c>
      <c r="E49">
        <v>2021</v>
      </c>
      <c r="F49">
        <v>0.32</v>
      </c>
      <c r="H49" s="15">
        <f t="shared" si="19"/>
        <v>-10</v>
      </c>
      <c r="I49" s="16">
        <f t="shared" si="153"/>
        <v>0</v>
      </c>
      <c r="J49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</v>
      </c>
      <c r="K49">
        <f t="shared" ref="K49:N49" si="217">J49+($O49-$J49)/5</f>
        <v>4.7245580557500937E-2</v>
      </c>
      <c r="L49">
        <f t="shared" si="217"/>
        <v>9.4491161115001873E-2</v>
      </c>
      <c r="M49">
        <f t="shared" si="217"/>
        <v>0.1417367416725028</v>
      </c>
      <c r="N49">
        <f t="shared" si="217"/>
        <v>0.18898232223000375</v>
      </c>
      <c r="O49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0.23622790278750469</v>
      </c>
      <c r="P49">
        <f t="shared" ref="P49:S49" si="218">O49+($T49-$O49)/5</f>
        <v>0.36276035350747382</v>
      </c>
      <c r="Q49">
        <f t="shared" si="218"/>
        <v>0.48929280422744292</v>
      </c>
      <c r="R49">
        <f t="shared" si="218"/>
        <v>0.61582525494741203</v>
      </c>
      <c r="S49">
        <f t="shared" si="218"/>
        <v>0.74235770566738113</v>
      </c>
      <c r="T49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0.86889015638735034</v>
      </c>
      <c r="U49">
        <f t="shared" ref="U49:X49" si="219">T49+($Y49-$T49)/5</f>
        <v>0.7913207173347464</v>
      </c>
      <c r="V49">
        <f t="shared" si="219"/>
        <v>0.71375127828214247</v>
      </c>
      <c r="W49">
        <f t="shared" si="219"/>
        <v>0.63618183922953853</v>
      </c>
      <c r="X49">
        <f t="shared" si="219"/>
        <v>0.55861240017693459</v>
      </c>
      <c r="Y49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0.48104296112433065</v>
      </c>
      <c r="Z49">
        <f t="shared" ref="Z49:AC49" si="220">Y49+($AD49-$Y49)/5</f>
        <v>0.45652972685638793</v>
      </c>
      <c r="AA49">
        <f t="shared" si="220"/>
        <v>0.43201649258844521</v>
      </c>
      <c r="AB49">
        <f t="shared" si="220"/>
        <v>0.40750325832050249</v>
      </c>
      <c r="AC49">
        <f t="shared" si="220"/>
        <v>0.38299002405255977</v>
      </c>
      <c r="AD49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0.358476789784617</v>
      </c>
      <c r="AE49">
        <f t="shared" ref="AE49:AH49" si="221">AD49+($AI49-$AD49)/5</f>
        <v>0.34789071795530541</v>
      </c>
      <c r="AF49">
        <f t="shared" si="221"/>
        <v>0.33730464612599381</v>
      </c>
      <c r="AG49">
        <f t="shared" si="221"/>
        <v>0.32671857429668222</v>
      </c>
      <c r="AH49">
        <f t="shared" si="221"/>
        <v>0.31613250246737062</v>
      </c>
      <c r="AI49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0.30554643063805909</v>
      </c>
      <c r="AJ49">
        <f t="shared" ref="AJ49:AM49" si="222">AI49+($AN49-$AI49)/5</f>
        <v>0.30784916115226146</v>
      </c>
      <c r="AK49">
        <f t="shared" si="222"/>
        <v>0.31015189166646384</v>
      </c>
      <c r="AL49">
        <f t="shared" si="222"/>
        <v>0.31245462218066622</v>
      </c>
      <c r="AM49">
        <f t="shared" si="222"/>
        <v>0.3147573526948686</v>
      </c>
      <c r="AN49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0.31706008320907109</v>
      </c>
      <c r="AO49">
        <f t="shared" ref="AO49:AR49" si="223">AN49+($AS49-$AN49)/5</f>
        <v>0.31935451370663914</v>
      </c>
      <c r="AP49">
        <f t="shared" si="223"/>
        <v>0.3216489442042072</v>
      </c>
      <c r="AQ49">
        <f t="shared" si="223"/>
        <v>0.32394337470177526</v>
      </c>
      <c r="AR49">
        <f t="shared" si="223"/>
        <v>0.32623780519934331</v>
      </c>
      <c r="AS49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0.32853223569691131</v>
      </c>
    </row>
    <row r="50" spans="1:45" x14ac:dyDescent="0.25">
      <c r="A50" t="s">
        <v>966</v>
      </c>
      <c r="C50" t="s">
        <v>1179</v>
      </c>
      <c r="D50" t="s">
        <v>644</v>
      </c>
      <c r="E50">
        <v>2022</v>
      </c>
      <c r="F50">
        <v>0.33</v>
      </c>
      <c r="H50" s="17">
        <f t="shared" si="19"/>
        <v>0</v>
      </c>
      <c r="I50" s="18">
        <f>H50</f>
        <v>0</v>
      </c>
      <c r="J50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3.6175590939819999E-3</v>
      </c>
      <c r="K50">
        <f t="shared" ref="K50:N50" si="224">J50+($O50-$J50)/5</f>
        <v>3.8918906822800799E-3</v>
      </c>
      <c r="L50">
        <f t="shared" si="224"/>
        <v>4.1662222705781595E-3</v>
      </c>
      <c r="M50">
        <f t="shared" si="224"/>
        <v>4.4405538588762391E-3</v>
      </c>
      <c r="N50">
        <f t="shared" si="224"/>
        <v>4.7148854471743187E-3</v>
      </c>
      <c r="O50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4.9892170354724E-3</v>
      </c>
      <c r="P50">
        <f t="shared" ref="P50:S50" si="225">O50+($T50-$O50)/5</f>
        <v>5.2048237062990799E-3</v>
      </c>
      <c r="Q50">
        <f t="shared" si="225"/>
        <v>5.4204303771257598E-3</v>
      </c>
      <c r="R50">
        <f t="shared" si="225"/>
        <v>5.6360370479524398E-3</v>
      </c>
      <c r="S50">
        <f t="shared" si="225"/>
        <v>5.8516437187791197E-3</v>
      </c>
      <c r="T50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6.0672503896057996E-3</v>
      </c>
      <c r="U50">
        <f t="shared" ref="U50:X50" si="226">T50+($Y50-$T50)/5</f>
        <v>6.3245817087590993E-3</v>
      </c>
      <c r="V50">
        <f t="shared" si="226"/>
        <v>6.581913027912399E-3</v>
      </c>
      <c r="W50">
        <f t="shared" si="226"/>
        <v>6.8392443470656986E-3</v>
      </c>
      <c r="X50">
        <f t="shared" si="226"/>
        <v>7.0965756662189983E-3</v>
      </c>
      <c r="Y50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7.3539069853722997E-3</v>
      </c>
      <c r="Z50">
        <f t="shared" ref="Z50:AC50" si="227">Y50+($AD50-$Y50)/5</f>
        <v>7.4616389349102998E-3</v>
      </c>
      <c r="AA50">
        <f t="shared" si="227"/>
        <v>7.5693708844482999E-3</v>
      </c>
      <c r="AB50">
        <f t="shared" si="227"/>
        <v>7.6771028339863E-3</v>
      </c>
      <c r="AC50">
        <f t="shared" si="227"/>
        <v>7.7848347835243002E-3</v>
      </c>
      <c r="AD50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7.8925667330623003E-3</v>
      </c>
      <c r="AE50">
        <f t="shared" ref="AE50:AH50" si="228">AD50+($AI50-$AD50)/5</f>
        <v>7.9498147591948801E-3</v>
      </c>
      <c r="AF50">
        <f t="shared" si="228"/>
        <v>8.0070627853274599E-3</v>
      </c>
      <c r="AG50">
        <f t="shared" si="228"/>
        <v>8.0643108114600397E-3</v>
      </c>
      <c r="AH50">
        <f t="shared" si="228"/>
        <v>8.1215588375926195E-3</v>
      </c>
      <c r="AI50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8.1788068637251993E-3</v>
      </c>
      <c r="AJ50">
        <f t="shared" ref="AJ50:AM50" si="229">AI50+($AN50-$AI50)/5</f>
        <v>8.2382939755916793E-3</v>
      </c>
      <c r="AK50">
        <f>AJ50+($AN50-$AI50)/5</f>
        <v>8.2977810874581594E-3</v>
      </c>
      <c r="AL50">
        <f t="shared" si="229"/>
        <v>8.3572681993246394E-3</v>
      </c>
      <c r="AM50">
        <f t="shared" si="229"/>
        <v>8.4167553111911195E-3</v>
      </c>
      <c r="AN50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8.4762424230575995E-3</v>
      </c>
      <c r="AO50">
        <f t="shared" ref="AO50:AQ50" si="230">AN50+($AS50-$AN50)/5</f>
        <v>8.5380602627992998E-3</v>
      </c>
      <c r="AP50">
        <f t="shared" si="230"/>
        <v>8.599878102541E-3</v>
      </c>
      <c r="AQ50">
        <f t="shared" si="230"/>
        <v>8.6616959422827003E-3</v>
      </c>
      <c r="AR50">
        <f>AQ50+($AS50-$AN50)/5</f>
        <v>8.7235137820244005E-3</v>
      </c>
      <c r="AS50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8.7853316217661008E-3</v>
      </c>
    </row>
    <row r="51" spans="1:45" x14ac:dyDescent="0.25">
      <c r="A51" t="s">
        <v>966</v>
      </c>
      <c r="C51" t="s">
        <v>1179</v>
      </c>
      <c r="D51" t="s">
        <v>644</v>
      </c>
      <c r="E51">
        <v>2023</v>
      </c>
      <c r="F51">
        <v>0.34</v>
      </c>
      <c r="H51" s="19">
        <v>0.1</v>
      </c>
      <c r="I51" s="20">
        <f>H51+9.9</f>
        <v>10</v>
      </c>
      <c r="J51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9.1161891818046598E-2</v>
      </c>
      <c r="K51">
        <f t="shared" ref="K51:N51" si="231">J51+($O51-$J51)/5</f>
        <v>9.8369379248469918E-2</v>
      </c>
      <c r="L51">
        <f t="shared" si="231"/>
        <v>0.10557686667889324</v>
      </c>
      <c r="M51">
        <f t="shared" si="231"/>
        <v>0.11278435410931656</v>
      </c>
      <c r="N51">
        <f t="shared" si="231"/>
        <v>0.11999184153973988</v>
      </c>
      <c r="O51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0.1271993289701632</v>
      </c>
      <c r="P51">
        <f t="shared" ref="P51:S51" si="232">O51+($T51-$O51)/5</f>
        <v>0.13007078468799521</v>
      </c>
      <c r="Q51">
        <f>P51+($T51-$O51)/5</f>
        <v>0.13294224040582722</v>
      </c>
      <c r="R51">
        <f t="shared" si="232"/>
        <v>0.13581369612365923</v>
      </c>
      <c r="S51">
        <f t="shared" si="232"/>
        <v>0.13868515184149124</v>
      </c>
      <c r="T51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0.1415566075593232</v>
      </c>
      <c r="U51">
        <f t="shared" ref="U51:X51" si="233">T51+($Y51-$T51)/5</f>
        <v>0.20125020053237647</v>
      </c>
      <c r="V51">
        <f t="shared" si="233"/>
        <v>0.26094379350542973</v>
      </c>
      <c r="W51">
        <f t="shared" si="233"/>
        <v>0.320637386478483</v>
      </c>
      <c r="X51">
        <f t="shared" si="233"/>
        <v>0.38033097945153627</v>
      </c>
      <c r="Y51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0.44002457242458948</v>
      </c>
      <c r="Z51">
        <f t="shared" ref="Z51:AC51" si="234">Y51+($AD51-$Y51)/5</f>
        <v>0.48415598827414119</v>
      </c>
      <c r="AA51">
        <f t="shared" si="234"/>
        <v>0.52828740412369291</v>
      </c>
      <c r="AB51">
        <f t="shared" si="234"/>
        <v>0.57241881997324462</v>
      </c>
      <c r="AC51">
        <f t="shared" si="234"/>
        <v>0.61655023582279633</v>
      </c>
      <c r="AD51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0.66068165167234805</v>
      </c>
      <c r="AE51">
        <f t="shared" ref="AE51:AH51" si="235">AD51+($AI51-$AD51)/5</f>
        <v>0.68834666106849851</v>
      </c>
      <c r="AF51">
        <f t="shared" si="235"/>
        <v>0.71601167046464897</v>
      </c>
      <c r="AG51">
        <f t="shared" si="235"/>
        <v>0.74367667986079944</v>
      </c>
      <c r="AH51">
        <f t="shared" si="235"/>
        <v>0.7713416892569499</v>
      </c>
      <c r="AI51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0.79900669865310048</v>
      </c>
      <c r="AJ51">
        <f t="shared" ref="AJ51:AM51" si="236">AI51+($AN51-$AI51)/5</f>
        <v>0.85865494306199108</v>
      </c>
      <c r="AK51">
        <f t="shared" si="236"/>
        <v>0.91830318747088169</v>
      </c>
      <c r="AL51">
        <f t="shared" si="236"/>
        <v>0.97795143187977229</v>
      </c>
      <c r="AM51">
        <f t="shared" si="236"/>
        <v>1.037599676288663</v>
      </c>
      <c r="AN51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1.0972479206975536</v>
      </c>
      <c r="AO51">
        <f t="shared" ref="AO51:AR51" si="237">AN51+($AS51-$AN51)/5</f>
        <v>1.1088521850295354</v>
      </c>
      <c r="AP51">
        <f t="shared" si="237"/>
        <v>1.1204564493615172</v>
      </c>
      <c r="AQ51">
        <f t="shared" si="237"/>
        <v>1.132060713693499</v>
      </c>
      <c r="AR51">
        <f t="shared" si="237"/>
        <v>1.1436649780254808</v>
      </c>
      <c r="AS51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1.1552692423574626</v>
      </c>
    </row>
    <row r="52" spans="1:45" x14ac:dyDescent="0.25">
      <c r="A52" t="s">
        <v>966</v>
      </c>
      <c r="C52" t="s">
        <v>1179</v>
      </c>
      <c r="D52" t="s">
        <v>644</v>
      </c>
      <c r="E52">
        <v>2024</v>
      </c>
      <c r="F52">
        <v>0.35</v>
      </c>
      <c r="H52" s="15">
        <f t="shared" si="19"/>
        <v>10</v>
      </c>
      <c r="I52" s="16">
        <f t="shared" ref="I52:I60" si="238">H52+10</f>
        <v>20</v>
      </c>
      <c r="J52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9.8467257390438989E-2</v>
      </c>
      <c r="K52">
        <f t="shared" ref="K52:N52" si="239">J52+($O52-$J52)/5</f>
        <v>0.27401117171102651</v>
      </c>
      <c r="L52">
        <f t="shared" si="239"/>
        <v>0.44955508603161409</v>
      </c>
      <c r="M52">
        <f t="shared" si="239"/>
        <v>0.62509900035220167</v>
      </c>
      <c r="N52">
        <f t="shared" si="239"/>
        <v>0.80064291467278925</v>
      </c>
      <c r="O52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0.97618682899337683</v>
      </c>
      <c r="P52">
        <f t="shared" ref="P52:S52" si="240">O52+($T52-$O52)/5</f>
        <v>1.0185539385471196</v>
      </c>
      <c r="Q52">
        <f t="shared" si="240"/>
        <v>1.0609210481008624</v>
      </c>
      <c r="R52">
        <f t="shared" si="240"/>
        <v>1.1032881576546052</v>
      </c>
      <c r="S52">
        <f t="shared" si="240"/>
        <v>1.145655267208348</v>
      </c>
      <c r="T52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1.1880223767620908</v>
      </c>
      <c r="U52">
        <f t="shared" ref="U52:X52" si="241">T52+($Y52-$T52)/5</f>
        <v>1.1106740440451166</v>
      </c>
      <c r="V52">
        <f t="shared" si="241"/>
        <v>1.0333257113281424</v>
      </c>
      <c r="W52">
        <f t="shared" si="241"/>
        <v>0.95597737861116827</v>
      </c>
      <c r="X52">
        <f t="shared" si="241"/>
        <v>0.87862904589419411</v>
      </c>
      <c r="Y52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0.80128071317722016</v>
      </c>
      <c r="Z52">
        <f t="shared" ref="Z52:AC52" si="242">Y52+($AD52-$Y52)/5</f>
        <v>0.74424157381763456</v>
      </c>
      <c r="AA52">
        <f t="shared" si="242"/>
        <v>0.68720243445804896</v>
      </c>
      <c r="AB52">
        <f t="shared" si="242"/>
        <v>0.63016329509846336</v>
      </c>
      <c r="AC52">
        <f t="shared" si="242"/>
        <v>0.57312415573887776</v>
      </c>
      <c r="AD52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0.51608501637929205</v>
      </c>
      <c r="AE52">
        <f t="shared" ref="AE52:AH52" si="243">AD52+($AI52-$AD52)/5</f>
        <v>0.44497147068905107</v>
      </c>
      <c r="AF52">
        <f t="shared" si="243"/>
        <v>0.3738579249988101</v>
      </c>
      <c r="AG52">
        <f t="shared" si="243"/>
        <v>0.30274437930856912</v>
      </c>
      <c r="AH52">
        <f t="shared" si="243"/>
        <v>0.23163083361832812</v>
      </c>
      <c r="AI52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0.16051728792808709</v>
      </c>
      <c r="AJ52">
        <f t="shared" ref="AJ52:AM52" si="244">AI52+($AN52-$AI52)/5</f>
        <v>0.16126623237141752</v>
      </c>
      <c r="AK52">
        <f t="shared" si="244"/>
        <v>0.16201517681474795</v>
      </c>
      <c r="AL52">
        <f t="shared" si="244"/>
        <v>0.16276412125807838</v>
      </c>
      <c r="AM52">
        <f t="shared" si="244"/>
        <v>0.16351306570140881</v>
      </c>
      <c r="AN52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0.16426201014473918</v>
      </c>
      <c r="AO52">
        <f t="shared" ref="AO52:AR52" si="245">AN52+($AS52-$AN52)/5</f>
        <v>0.16560306490864604</v>
      </c>
      <c r="AP52">
        <f t="shared" si="245"/>
        <v>0.1669441196725529</v>
      </c>
      <c r="AQ52">
        <f t="shared" si="245"/>
        <v>0.16828517443645977</v>
      </c>
      <c r="AR52">
        <f t="shared" si="245"/>
        <v>0.16962622920036663</v>
      </c>
      <c r="AS52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0.17096728396427349</v>
      </c>
    </row>
    <row r="53" spans="1:45" x14ac:dyDescent="0.25">
      <c r="A53" t="s">
        <v>966</v>
      </c>
      <c r="C53" t="s">
        <v>1179</v>
      </c>
      <c r="D53" t="s">
        <v>644</v>
      </c>
      <c r="E53">
        <v>2025</v>
      </c>
      <c r="F53">
        <v>0.36</v>
      </c>
      <c r="H53" s="15">
        <f t="shared" si="19"/>
        <v>20</v>
      </c>
      <c r="I53" s="16">
        <f t="shared" si="238"/>
        <v>30</v>
      </c>
      <c r="J53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0</v>
      </c>
      <c r="K53">
        <f t="shared" ref="K53:N53" si="246">J53+($O53-$J53)/5</f>
        <v>0.15093383426592472</v>
      </c>
      <c r="L53">
        <f t="shared" si="246"/>
        <v>0.30186766853184943</v>
      </c>
      <c r="M53">
        <f t="shared" si="246"/>
        <v>0.45280150279777415</v>
      </c>
      <c r="N53">
        <f t="shared" si="246"/>
        <v>0.60373533706369886</v>
      </c>
      <c r="O53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0.75466917132962363</v>
      </c>
      <c r="P53">
        <f t="shared" ref="P53:S53" si="247">O53+($T53-$O53)/5</f>
        <v>0.71993473248439799</v>
      </c>
      <c r="Q53">
        <f t="shared" si="247"/>
        <v>0.68520029363917234</v>
      </c>
      <c r="R53">
        <f t="shared" si="247"/>
        <v>0.6504658547939467</v>
      </c>
      <c r="S53">
        <f t="shared" si="247"/>
        <v>0.61573141594872105</v>
      </c>
      <c r="T53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0.58099697710349563</v>
      </c>
      <c r="U53">
        <f t="shared" ref="U53:X53" si="248">T53+($Y53-$T53)/5</f>
        <v>0.51425649969758058</v>
      </c>
      <c r="V53">
        <f t="shared" si="248"/>
        <v>0.44751602229166554</v>
      </c>
      <c r="W53">
        <f t="shared" si="248"/>
        <v>0.38077554488575049</v>
      </c>
      <c r="X53">
        <f t="shared" si="248"/>
        <v>0.31403506747983545</v>
      </c>
      <c r="Y53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0.24729459007392052</v>
      </c>
      <c r="Z53">
        <f t="shared" ref="Z53:AC53" si="249">Y53+($AD53-$Y53)/5</f>
        <v>0.21918805567979671</v>
      </c>
      <c r="AA53">
        <f t="shared" si="249"/>
        <v>0.19108152128567291</v>
      </c>
      <c r="AB53">
        <f t="shared" si="249"/>
        <v>0.1629749868915491</v>
      </c>
      <c r="AC53">
        <f t="shared" si="249"/>
        <v>0.1348684524974253</v>
      </c>
      <c r="AD53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0.10676191810330149</v>
      </c>
      <c r="AE53">
        <f t="shared" ref="AE53:AH53" si="250">AD53+($AI53-$AD53)/5</f>
        <v>9.4796889940925416E-2</v>
      </c>
      <c r="AF53">
        <f t="shared" si="250"/>
        <v>8.2831861778549343E-2</v>
      </c>
      <c r="AG53">
        <f t="shared" si="250"/>
        <v>7.0866833616173269E-2</v>
      </c>
      <c r="AH53">
        <f t="shared" si="250"/>
        <v>5.8901805453797196E-2</v>
      </c>
      <c r="AI53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4.6936777291421129E-2</v>
      </c>
      <c r="AJ53">
        <f t="shared" ref="AJ53:AM53" si="251">AI53+($AN53-$AI53)/5</f>
        <v>4.4482403928122978E-2</v>
      </c>
      <c r="AK53">
        <f t="shared" si="251"/>
        <v>4.2028030564824827E-2</v>
      </c>
      <c r="AL53">
        <f t="shared" si="251"/>
        <v>3.9573657201526675E-2</v>
      </c>
      <c r="AM53">
        <f t="shared" si="251"/>
        <v>3.7119283838228524E-2</v>
      </c>
      <c r="AN53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3.4664910474930387E-2</v>
      </c>
      <c r="AO53">
        <f t="shared" ref="AO53:AR53" si="252">AN53+($AS53-$AN53)/5</f>
        <v>3.5086614803367423E-2</v>
      </c>
      <c r="AP53">
        <f t="shared" si="252"/>
        <v>3.550831913180446E-2</v>
      </c>
      <c r="AQ53">
        <f t="shared" si="252"/>
        <v>3.5930023460241496E-2</v>
      </c>
      <c r="AR53">
        <f t="shared" si="252"/>
        <v>3.6351727788678533E-2</v>
      </c>
      <c r="AS53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3.6773432117115576E-2</v>
      </c>
    </row>
    <row r="54" spans="1:45" x14ac:dyDescent="0.25">
      <c r="A54" t="s">
        <v>966</v>
      </c>
      <c r="C54" t="s">
        <v>1179</v>
      </c>
      <c r="D54" t="s">
        <v>644</v>
      </c>
      <c r="E54">
        <v>2026</v>
      </c>
      <c r="F54">
        <v>0.37</v>
      </c>
      <c r="H54" s="15">
        <f t="shared" si="19"/>
        <v>30</v>
      </c>
      <c r="I54" s="16">
        <f t="shared" si="238"/>
        <v>40</v>
      </c>
      <c r="J5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1.2027970515192E-3</v>
      </c>
      <c r="K54">
        <f t="shared" ref="K54:N54" si="253">J54+($O54-$J54)/5</f>
        <v>1.1940084863454399E-3</v>
      </c>
      <c r="L54">
        <f t="shared" si="253"/>
        <v>1.1852199211716799E-3</v>
      </c>
      <c r="M54">
        <f t="shared" si="253"/>
        <v>1.1764313559979199E-3</v>
      </c>
      <c r="N54">
        <f t="shared" si="253"/>
        <v>1.1676427908241598E-3</v>
      </c>
      <c r="O5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1.1588542256504E-3</v>
      </c>
      <c r="P54">
        <f t="shared" ref="P54:S54" si="254">O54+($T54-$O54)/5</f>
        <v>1.3231941964477001E-3</v>
      </c>
      <c r="Q54">
        <f t="shared" si="254"/>
        <v>1.4875341672450002E-3</v>
      </c>
      <c r="R54">
        <f t="shared" si="254"/>
        <v>1.6518741380423003E-3</v>
      </c>
      <c r="S54">
        <f t="shared" si="254"/>
        <v>1.8162141088396003E-3</v>
      </c>
      <c r="T5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1.9805540796369002E-3</v>
      </c>
      <c r="U54">
        <f t="shared" ref="U54:X54" si="255">T54+($Y54-$T54)/5</f>
        <v>2.08164992509408E-3</v>
      </c>
      <c r="V54">
        <f t="shared" si="255"/>
        <v>2.1827457705512598E-3</v>
      </c>
      <c r="W54">
        <f t="shared" si="255"/>
        <v>2.2838416160084396E-3</v>
      </c>
      <c r="X54">
        <f t="shared" si="255"/>
        <v>2.3849374614656194E-3</v>
      </c>
      <c r="Y5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2.4860333069228E-3</v>
      </c>
      <c r="Z54">
        <f t="shared" ref="Z54:AC54" si="256">Y54+($AD54-$Y54)/5</f>
        <v>2.90134605020288E-3</v>
      </c>
      <c r="AA54">
        <f t="shared" si="256"/>
        <v>3.31665879348296E-3</v>
      </c>
      <c r="AB54">
        <f t="shared" si="256"/>
        <v>3.73197153676304E-3</v>
      </c>
      <c r="AC54">
        <f t="shared" si="256"/>
        <v>4.14728428004312E-3</v>
      </c>
      <c r="AD5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4.5625970233232E-3</v>
      </c>
      <c r="AE54">
        <f t="shared" ref="AE54:AH54" si="257">AD54+($AI54-$AD54)/5</f>
        <v>4.7626083018258401E-3</v>
      </c>
      <c r="AF54">
        <f t="shared" si="257"/>
        <v>4.9626195803284803E-3</v>
      </c>
      <c r="AG54">
        <f t="shared" si="257"/>
        <v>5.1626308588311205E-3</v>
      </c>
      <c r="AH54">
        <f t="shared" si="257"/>
        <v>5.3626421373337606E-3</v>
      </c>
      <c r="AI5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5.5626534158363999E-3</v>
      </c>
      <c r="AJ54">
        <f t="shared" ref="AJ54:AM54" si="258">AI54+($AN54-$AI54)/5</f>
        <v>1.277802132535728E-2</v>
      </c>
      <c r="AK54">
        <f t="shared" si="258"/>
        <v>1.9993389234878159E-2</v>
      </c>
      <c r="AL54">
        <f t="shared" si="258"/>
        <v>2.7208757144399041E-2</v>
      </c>
      <c r="AM54">
        <f t="shared" si="258"/>
        <v>3.4424125053919924E-2</v>
      </c>
      <c r="AN5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4.1639492963440806E-2</v>
      </c>
      <c r="AO54">
        <f t="shared" ref="AO54:AR54" si="259">AN54+($AS54-$AN54)/5</f>
        <v>4.2086560372263264E-2</v>
      </c>
      <c r="AP54">
        <f t="shared" si="259"/>
        <v>4.2533627781085721E-2</v>
      </c>
      <c r="AQ54">
        <f t="shared" si="259"/>
        <v>4.2980695189908179E-2</v>
      </c>
      <c r="AR54">
        <f t="shared" si="259"/>
        <v>4.3427762598730636E-2</v>
      </c>
      <c r="AS5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4.3874830007553101E-2</v>
      </c>
    </row>
    <row r="55" spans="1:45" x14ac:dyDescent="0.25">
      <c r="A55" t="s">
        <v>966</v>
      </c>
      <c r="C55" t="s">
        <v>1179</v>
      </c>
      <c r="D55" t="s">
        <v>644</v>
      </c>
      <c r="E55">
        <v>2027</v>
      </c>
      <c r="F55">
        <v>0.38</v>
      </c>
      <c r="H55" s="15">
        <f t="shared" si="19"/>
        <v>40</v>
      </c>
      <c r="I55" s="16">
        <f t="shared" si="238"/>
        <v>50</v>
      </c>
      <c r="J55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2.2782620508224002E-3</v>
      </c>
      <c r="K55">
        <f t="shared" ref="K55:N55" si="260">J55+($O55-$J55)/5</f>
        <v>2.6322721736505802E-3</v>
      </c>
      <c r="L55">
        <f t="shared" si="260"/>
        <v>2.9862822964787602E-3</v>
      </c>
      <c r="M55">
        <f t="shared" si="260"/>
        <v>3.3402924193069402E-3</v>
      </c>
      <c r="N55">
        <f t="shared" si="260"/>
        <v>3.6943025421351202E-3</v>
      </c>
      <c r="O55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4.0483126649632998E-3</v>
      </c>
      <c r="P55">
        <f t="shared" ref="P55:S55" si="261">O55+($T55-$O55)/5</f>
        <v>4.1904876474290996E-3</v>
      </c>
      <c r="Q55">
        <f t="shared" si="261"/>
        <v>4.3326626298948994E-3</v>
      </c>
      <c r="R55">
        <f t="shared" si="261"/>
        <v>4.4748376123606992E-3</v>
      </c>
      <c r="S55">
        <f t="shared" si="261"/>
        <v>4.617012594826499E-3</v>
      </c>
      <c r="T55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4.7591875772923006E-3</v>
      </c>
      <c r="U55">
        <f t="shared" ref="U55:X55" si="262">T55+($Y55-$T55)/5</f>
        <v>4.6862810617312603E-3</v>
      </c>
      <c r="V55">
        <f t="shared" si="262"/>
        <v>4.6133745461702201E-3</v>
      </c>
      <c r="W55">
        <f t="shared" si="262"/>
        <v>4.5404680306091799E-3</v>
      </c>
      <c r="X55">
        <f t="shared" si="262"/>
        <v>4.4675615150481397E-3</v>
      </c>
      <c r="Y55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4.3946549994871003E-3</v>
      </c>
      <c r="Z55">
        <f t="shared" ref="Z55:AC55" si="263">Y55+($AD55-$Y55)/5</f>
        <v>4.3796160607598601E-3</v>
      </c>
      <c r="AA55">
        <f t="shared" si="263"/>
        <v>4.3645771220326198E-3</v>
      </c>
      <c r="AB55">
        <f t="shared" si="263"/>
        <v>4.3495381833053796E-3</v>
      </c>
      <c r="AC55">
        <f t="shared" si="263"/>
        <v>4.3344992445781393E-3</v>
      </c>
      <c r="AD55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4.3194603058509E-3</v>
      </c>
      <c r="AE55">
        <f t="shared" ref="AE55:AH55" si="264">AD55+($AI55-$AD55)/5</f>
        <v>4.2752796434797E-3</v>
      </c>
      <c r="AF55">
        <f t="shared" si="264"/>
        <v>4.2310989811085E-3</v>
      </c>
      <c r="AG55">
        <f t="shared" si="264"/>
        <v>4.1869183187373E-3</v>
      </c>
      <c r="AH55">
        <f t="shared" si="264"/>
        <v>4.1427376563661E-3</v>
      </c>
      <c r="AI55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4.0985569939949E-3</v>
      </c>
      <c r="AJ55">
        <f t="shared" ref="AJ55:AM55" si="265">AI55+($AN55-$AI55)/5</f>
        <v>4.1255202959292001E-3</v>
      </c>
      <c r="AK55">
        <f t="shared" si="265"/>
        <v>4.1524835978635002E-3</v>
      </c>
      <c r="AL55">
        <f t="shared" si="265"/>
        <v>4.1794468997978004E-3</v>
      </c>
      <c r="AM55">
        <f t="shared" si="265"/>
        <v>4.2064102017321005E-3</v>
      </c>
      <c r="AN55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4.2333735036663997E-3</v>
      </c>
      <c r="AO55">
        <f t="shared" ref="AO55:AR55" si="266">AN55+($AS55-$AN55)/5</f>
        <v>4.2597353807650798E-3</v>
      </c>
      <c r="AP55">
        <f t="shared" si="266"/>
        <v>4.2860972578637599E-3</v>
      </c>
      <c r="AQ55">
        <f t="shared" si="266"/>
        <v>4.3124591349624399E-3</v>
      </c>
      <c r="AR55">
        <f t="shared" si="266"/>
        <v>4.33882101206112E-3</v>
      </c>
      <c r="AS55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4.3651828891598E-3</v>
      </c>
    </row>
    <row r="56" spans="1:45" x14ac:dyDescent="0.25">
      <c r="A56" t="s">
        <v>966</v>
      </c>
      <c r="C56" t="s">
        <v>1179</v>
      </c>
      <c r="D56" t="s">
        <v>644</v>
      </c>
      <c r="E56">
        <v>2028</v>
      </c>
      <c r="F56">
        <v>0.39</v>
      </c>
      <c r="H56" s="15">
        <f t="shared" si="19"/>
        <v>50</v>
      </c>
      <c r="I56" s="16">
        <f t="shared" si="238"/>
        <v>60</v>
      </c>
      <c r="J56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4.2383352410980003E-4</v>
      </c>
      <c r="K56">
        <f t="shared" ref="K56:N56" si="267">J56+($O56-$J56)/5</f>
        <v>3.3906681928784E-4</v>
      </c>
      <c r="L56">
        <f t="shared" si="267"/>
        <v>2.5430011446587997E-4</v>
      </c>
      <c r="M56">
        <f t="shared" si="267"/>
        <v>1.6953340964391997E-4</v>
      </c>
      <c r="N56">
        <f t="shared" si="267"/>
        <v>8.4766704821959973E-5</v>
      </c>
      <c r="O56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0</v>
      </c>
      <c r="P56">
        <f t="shared" ref="P56:S56" si="268">O56+($T56-$O56)/5</f>
        <v>0</v>
      </c>
      <c r="Q56">
        <f t="shared" si="268"/>
        <v>0</v>
      </c>
      <c r="R56">
        <f t="shared" si="268"/>
        <v>0</v>
      </c>
      <c r="S56">
        <f t="shared" si="268"/>
        <v>0</v>
      </c>
      <c r="T56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0</v>
      </c>
      <c r="U56">
        <f t="shared" ref="U56:X56" si="269">T56+($Y56-$T56)/5</f>
        <v>0</v>
      </c>
      <c r="V56">
        <f t="shared" si="269"/>
        <v>0</v>
      </c>
      <c r="W56">
        <f t="shared" si="269"/>
        <v>0</v>
      </c>
      <c r="X56">
        <f t="shared" si="269"/>
        <v>0</v>
      </c>
      <c r="Y56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0</v>
      </c>
      <c r="Z56">
        <f t="shared" ref="Z56:AC56" si="270">Y56+($AD56-$Y56)/5</f>
        <v>0</v>
      </c>
      <c r="AA56">
        <f t="shared" si="270"/>
        <v>0</v>
      </c>
      <c r="AB56">
        <f t="shared" si="270"/>
        <v>0</v>
      </c>
      <c r="AC56">
        <f t="shared" si="270"/>
        <v>0</v>
      </c>
      <c r="AD56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0</v>
      </c>
      <c r="AE56">
        <f t="shared" ref="AE56:AH56" si="271">AD56+($AI56-$AD56)/5</f>
        <v>0</v>
      </c>
      <c r="AF56">
        <f t="shared" si="271"/>
        <v>0</v>
      </c>
      <c r="AG56">
        <f t="shared" si="271"/>
        <v>0</v>
      </c>
      <c r="AH56">
        <f t="shared" si="271"/>
        <v>0</v>
      </c>
      <c r="AI56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0</v>
      </c>
      <c r="AJ56">
        <f t="shared" ref="AJ56:AM56" si="272">AI56+($AN56-$AI56)/5</f>
        <v>0</v>
      </c>
      <c r="AK56">
        <f t="shared" si="272"/>
        <v>0</v>
      </c>
      <c r="AL56">
        <f t="shared" si="272"/>
        <v>0</v>
      </c>
      <c r="AM56">
        <f t="shared" si="272"/>
        <v>0</v>
      </c>
      <c r="AN56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0</v>
      </c>
      <c r="AO56">
        <f t="shared" ref="AO56:AR56" si="273">AN56+($AS56-$AN56)/5</f>
        <v>0</v>
      </c>
      <c r="AP56">
        <f t="shared" si="273"/>
        <v>0</v>
      </c>
      <c r="AQ56">
        <f t="shared" si="273"/>
        <v>0</v>
      </c>
      <c r="AR56">
        <f t="shared" si="273"/>
        <v>0</v>
      </c>
      <c r="AS56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0</v>
      </c>
    </row>
    <row r="57" spans="1:45" x14ac:dyDescent="0.25">
      <c r="A57" t="s">
        <v>966</v>
      </c>
      <c r="C57" t="s">
        <v>1179</v>
      </c>
      <c r="D57" t="s">
        <v>644</v>
      </c>
      <c r="E57">
        <v>2029</v>
      </c>
      <c r="F57">
        <v>0.4</v>
      </c>
      <c r="H57" s="15">
        <f t="shared" si="19"/>
        <v>60</v>
      </c>
      <c r="I57" s="16">
        <f t="shared" si="238"/>
        <v>70</v>
      </c>
      <c r="J57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3.8908652961254099E-2</v>
      </c>
      <c r="K57">
        <f t="shared" ref="K57:N57" si="274">J57+($O57-$J57)/5</f>
        <v>3.1244213192258018E-2</v>
      </c>
      <c r="L57">
        <f t="shared" si="274"/>
        <v>2.3579773423261938E-2</v>
      </c>
      <c r="M57">
        <f t="shared" si="274"/>
        <v>1.5915333654265857E-2</v>
      </c>
      <c r="N57">
        <f t="shared" si="274"/>
        <v>8.2508938852697764E-3</v>
      </c>
      <c r="O57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5.8645411627370001E-4</v>
      </c>
      <c r="P57">
        <f t="shared" ref="P57:S57" si="275">O57+($T57-$O57)/5</f>
        <v>6.1224085511642006E-4</v>
      </c>
      <c r="Q57">
        <f t="shared" si="275"/>
        <v>6.3802759395914011E-4</v>
      </c>
      <c r="R57">
        <f t="shared" si="275"/>
        <v>6.6381433280186016E-4</v>
      </c>
      <c r="S57">
        <f t="shared" si="275"/>
        <v>6.8960107164458022E-4</v>
      </c>
      <c r="T57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7.1538781048730005E-4</v>
      </c>
      <c r="U57">
        <f t="shared" ref="U57:X57" si="276">T57+($Y57-$T57)/5</f>
        <v>7.4624076951296009E-4</v>
      </c>
      <c r="V57">
        <f t="shared" si="276"/>
        <v>7.7709372853862013E-4</v>
      </c>
      <c r="W57">
        <f t="shared" si="276"/>
        <v>8.0794668756428017E-4</v>
      </c>
      <c r="X57">
        <f t="shared" si="276"/>
        <v>8.3879964658994022E-4</v>
      </c>
      <c r="Y57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8.6965260561560004E-4</v>
      </c>
      <c r="Z57">
        <f t="shared" ref="Z57:AC57" si="277">Y57+($AD57-$Y57)/5</f>
        <v>8.8291433639828005E-4</v>
      </c>
      <c r="AA57">
        <f t="shared" si="277"/>
        <v>8.9617606718096006E-4</v>
      </c>
      <c r="AB57">
        <f t="shared" si="277"/>
        <v>9.0943779796364007E-4</v>
      </c>
      <c r="AC57">
        <f t="shared" si="277"/>
        <v>9.2269952874632008E-4</v>
      </c>
      <c r="AD57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9.3596125952899998E-4</v>
      </c>
      <c r="AE57">
        <f t="shared" ref="AE57:AH57" si="278">AD57+($AI57-$AD57)/5</f>
        <v>9.4326422549783999E-4</v>
      </c>
      <c r="AF57">
        <f t="shared" si="278"/>
        <v>9.5056719146668E-4</v>
      </c>
      <c r="AG57">
        <f t="shared" si="278"/>
        <v>9.5787015743552001E-4</v>
      </c>
      <c r="AH57">
        <f t="shared" si="278"/>
        <v>9.6517312340436002E-4</v>
      </c>
      <c r="AI57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9.7247608937320003E-4</v>
      </c>
      <c r="AJ57">
        <f t="shared" ref="AJ57:AM57" si="279">AI57+($AN57-$AI57)/5</f>
        <v>9.8005586769429995E-4</v>
      </c>
      <c r="AK57">
        <f t="shared" si="279"/>
        <v>9.8763564601539997E-4</v>
      </c>
      <c r="AL57">
        <f t="shared" si="279"/>
        <v>9.952154243365E-4</v>
      </c>
      <c r="AM57">
        <f t="shared" si="279"/>
        <v>1.0027952026576E-3</v>
      </c>
      <c r="AN57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1.0103749809787E-3</v>
      </c>
      <c r="AO57">
        <f t="shared" ref="AO57:AR57" si="280">AN57+($AS57-$AN57)/5</f>
        <v>1.01824312005194E-3</v>
      </c>
      <c r="AP57">
        <f t="shared" si="280"/>
        <v>1.02611125912518E-3</v>
      </c>
      <c r="AQ57">
        <f t="shared" si="280"/>
        <v>1.03397939819842E-3</v>
      </c>
      <c r="AR57">
        <f t="shared" si="280"/>
        <v>1.0418475372716599E-3</v>
      </c>
      <c r="AS57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1.0497156763448999E-3</v>
      </c>
    </row>
    <row r="58" spans="1:45" x14ac:dyDescent="0.25">
      <c r="A58" t="s">
        <v>966</v>
      </c>
      <c r="C58" t="s">
        <v>1179</v>
      </c>
      <c r="D58" t="s">
        <v>644</v>
      </c>
      <c r="E58">
        <v>2030</v>
      </c>
      <c r="F58">
        <v>0.41</v>
      </c>
      <c r="H58" s="15">
        <f t="shared" si="19"/>
        <v>70</v>
      </c>
      <c r="I58" s="16">
        <f t="shared" si="238"/>
        <v>80</v>
      </c>
      <c r="J58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0</v>
      </c>
      <c r="K58">
        <f t="shared" ref="K58:N58" si="281">J58+($O58-$J58)/5</f>
        <v>8.9064156636595795E-3</v>
      </c>
      <c r="L58">
        <f t="shared" si="281"/>
        <v>1.7812831327319159E-2</v>
      </c>
      <c r="M58">
        <f t="shared" si="281"/>
        <v>2.6719246990978739E-2</v>
      </c>
      <c r="N58">
        <f t="shared" si="281"/>
        <v>3.5625662654638318E-2</v>
      </c>
      <c r="O58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4.4532078318297898E-2</v>
      </c>
      <c r="P58">
        <f t="shared" ref="P58:S58" si="282">O58+($T58-$O58)/5</f>
        <v>4.493005238473418E-2</v>
      </c>
      <c r="Q58">
        <f t="shared" si="282"/>
        <v>4.5328026451170463E-2</v>
      </c>
      <c r="R58">
        <f t="shared" si="282"/>
        <v>4.5726000517606745E-2</v>
      </c>
      <c r="S58">
        <f t="shared" si="282"/>
        <v>4.6123974584043027E-2</v>
      </c>
      <c r="T58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4.6521948650479303E-2</v>
      </c>
      <c r="U58">
        <f t="shared" ref="U58:X58" si="283">T58+($Y58-$T58)/5</f>
        <v>4.6945914253592486E-2</v>
      </c>
      <c r="V58">
        <f t="shared" si="283"/>
        <v>4.7369879856705668E-2</v>
      </c>
      <c r="W58">
        <f t="shared" si="283"/>
        <v>4.7793845459818851E-2</v>
      </c>
      <c r="X58">
        <f t="shared" si="283"/>
        <v>4.8217811062932034E-2</v>
      </c>
      <c r="Y58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4.8641776666045203E-2</v>
      </c>
      <c r="Z58">
        <f t="shared" ref="Z58:AC58" si="284">Y58+($AD58-$Y58)/5</f>
        <v>4.911834131926298E-2</v>
      </c>
      <c r="AA58">
        <f t="shared" si="284"/>
        <v>4.9594905972480757E-2</v>
      </c>
      <c r="AB58">
        <f t="shared" si="284"/>
        <v>5.0071470625698535E-2</v>
      </c>
      <c r="AC58">
        <f t="shared" si="284"/>
        <v>5.0548035278916312E-2</v>
      </c>
      <c r="AD58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5.1024599932134096E-2</v>
      </c>
      <c r="AE58">
        <f t="shared" ref="AE58:AH58" si="285">AD58+($AI58-$AD58)/5</f>
        <v>5.1284497231244994E-2</v>
      </c>
      <c r="AF58">
        <f t="shared" si="285"/>
        <v>5.1544394530355891E-2</v>
      </c>
      <c r="AG58">
        <f t="shared" si="285"/>
        <v>5.1804291829466789E-2</v>
      </c>
      <c r="AH58">
        <f t="shared" si="285"/>
        <v>5.2064189128577687E-2</v>
      </c>
      <c r="AI58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5.2324086427688599E-2</v>
      </c>
      <c r="AJ58">
        <f t="shared" ref="AJ58:AM58" si="286">AI58+($AN58-$AI58)/5</f>
        <v>5.2592820301651938E-2</v>
      </c>
      <c r="AK58">
        <f t="shared" si="286"/>
        <v>5.2861554175615277E-2</v>
      </c>
      <c r="AL58">
        <f t="shared" si="286"/>
        <v>5.3130288049578617E-2</v>
      </c>
      <c r="AM58">
        <f t="shared" si="286"/>
        <v>5.3399021923541956E-2</v>
      </c>
      <c r="AN58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5.3667755797505295E-2</v>
      </c>
      <c r="AO58">
        <f t="shared" ref="AO58:AR58" si="287">AN58+($AS58-$AN58)/5</f>
        <v>5.3945752978324817E-2</v>
      </c>
      <c r="AP58">
        <f t="shared" si="287"/>
        <v>5.4223750159144338E-2</v>
      </c>
      <c r="AQ58">
        <f t="shared" si="287"/>
        <v>5.4501747339963859E-2</v>
      </c>
      <c r="AR58">
        <f t="shared" si="287"/>
        <v>5.477974452078338E-2</v>
      </c>
      <c r="AS58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5.5057741701602894E-2</v>
      </c>
    </row>
    <row r="59" spans="1:45" x14ac:dyDescent="0.25">
      <c r="A59" t="s">
        <v>966</v>
      </c>
      <c r="C59" t="s">
        <v>1179</v>
      </c>
      <c r="D59" t="s">
        <v>644</v>
      </c>
      <c r="E59">
        <v>2031</v>
      </c>
      <c r="F59">
        <v>0.42</v>
      </c>
      <c r="H59" s="15">
        <f t="shared" si="19"/>
        <v>80</v>
      </c>
      <c r="I59" s="16">
        <f t="shared" si="238"/>
        <v>90</v>
      </c>
      <c r="J59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>
        <f t="shared" ref="K59:N59" si="288">J59+($O59-$J59)/5</f>
        <v>0</v>
      </c>
      <c r="L59">
        <f t="shared" si="288"/>
        <v>0</v>
      </c>
      <c r="M59">
        <f t="shared" si="288"/>
        <v>0</v>
      </c>
      <c r="N59">
        <f t="shared" si="288"/>
        <v>0</v>
      </c>
      <c r="O59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0</v>
      </c>
      <c r="P59">
        <f t="shared" ref="P59:S59" si="289">O59+($T59-$O59)/5</f>
        <v>0</v>
      </c>
      <c r="Q59">
        <f t="shared" si="289"/>
        <v>0</v>
      </c>
      <c r="R59">
        <f t="shared" si="289"/>
        <v>0</v>
      </c>
      <c r="S59">
        <f t="shared" si="289"/>
        <v>0</v>
      </c>
      <c r="T59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0</v>
      </c>
      <c r="U59">
        <f t="shared" ref="U59:X59" si="290">T59+($Y59-$T59)/5</f>
        <v>0</v>
      </c>
      <c r="V59">
        <f t="shared" si="290"/>
        <v>0</v>
      </c>
      <c r="W59">
        <f t="shared" si="290"/>
        <v>0</v>
      </c>
      <c r="X59">
        <f t="shared" si="290"/>
        <v>0</v>
      </c>
      <c r="Y59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0</v>
      </c>
      <c r="Z59">
        <f t="shared" ref="Z59:AC59" si="291">Y59+($AD59-$Y59)/5</f>
        <v>0</v>
      </c>
      <c r="AA59">
        <f t="shared" si="291"/>
        <v>0</v>
      </c>
      <c r="AB59">
        <f t="shared" si="291"/>
        <v>0</v>
      </c>
      <c r="AC59">
        <f t="shared" si="291"/>
        <v>0</v>
      </c>
      <c r="AD59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0</v>
      </c>
      <c r="AE59">
        <f t="shared" ref="AE59:AH59" si="292">AD59+($AI59-$AD59)/5</f>
        <v>0</v>
      </c>
      <c r="AF59">
        <f t="shared" si="292"/>
        <v>0</v>
      </c>
      <c r="AG59">
        <f t="shared" si="292"/>
        <v>0</v>
      </c>
      <c r="AH59">
        <f t="shared" si="292"/>
        <v>0</v>
      </c>
      <c r="AI59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0</v>
      </c>
      <c r="AJ59">
        <f t="shared" ref="AJ59:AM59" si="293">AI59+($AN59-$AI59)/5</f>
        <v>0</v>
      </c>
      <c r="AK59">
        <f t="shared" si="293"/>
        <v>0</v>
      </c>
      <c r="AL59">
        <f t="shared" si="293"/>
        <v>0</v>
      </c>
      <c r="AM59">
        <f t="shared" si="293"/>
        <v>0</v>
      </c>
      <c r="AN59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0</v>
      </c>
      <c r="AO59">
        <f t="shared" ref="AO59:AR59" si="294">AN59+($AS59-$AN59)/5</f>
        <v>0</v>
      </c>
      <c r="AP59">
        <f t="shared" si="294"/>
        <v>0</v>
      </c>
      <c r="AQ59">
        <f t="shared" si="294"/>
        <v>0</v>
      </c>
      <c r="AR59">
        <f t="shared" si="294"/>
        <v>0</v>
      </c>
      <c r="AS59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0</v>
      </c>
    </row>
    <row r="60" spans="1:45" x14ac:dyDescent="0.25">
      <c r="A60" t="s">
        <v>966</v>
      </c>
      <c r="C60" t="s">
        <v>1179</v>
      </c>
      <c r="D60" t="s">
        <v>644</v>
      </c>
      <c r="E60">
        <v>2032</v>
      </c>
      <c r="F60">
        <v>0.43</v>
      </c>
      <c r="H60" s="15">
        <f t="shared" si="19"/>
        <v>90</v>
      </c>
      <c r="I60" s="16">
        <f t="shared" si="238"/>
        <v>100</v>
      </c>
      <c r="J60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>
        <f t="shared" ref="K60:N60" si="295">J60+($O60-$J60)/5</f>
        <v>0</v>
      </c>
      <c r="L60">
        <f t="shared" si="295"/>
        <v>0</v>
      </c>
      <c r="M60">
        <f t="shared" si="295"/>
        <v>0</v>
      </c>
      <c r="N60">
        <f t="shared" si="295"/>
        <v>0</v>
      </c>
      <c r="O60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>
        <f t="shared" ref="P60:S60" si="296">O60+($T60-$O60)/5</f>
        <v>0</v>
      </c>
      <c r="Q60">
        <f t="shared" si="296"/>
        <v>0</v>
      </c>
      <c r="R60">
        <f t="shared" si="296"/>
        <v>0</v>
      </c>
      <c r="S60">
        <f t="shared" si="296"/>
        <v>0</v>
      </c>
      <c r="T60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>
        <f t="shared" ref="U60:X60" si="297">T60+($Y60-$T60)/5</f>
        <v>0</v>
      </c>
      <c r="V60">
        <f t="shared" si="297"/>
        <v>0</v>
      </c>
      <c r="W60">
        <f t="shared" si="297"/>
        <v>0</v>
      </c>
      <c r="X60">
        <f t="shared" si="297"/>
        <v>0</v>
      </c>
      <c r="Y60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>
        <f t="shared" ref="Z60:AC60" si="298">Y60+($AD60-$Y60)/5</f>
        <v>0</v>
      </c>
      <c r="AA60">
        <f t="shared" si="298"/>
        <v>0</v>
      </c>
      <c r="AB60">
        <f t="shared" si="298"/>
        <v>0</v>
      </c>
      <c r="AC60">
        <f t="shared" si="298"/>
        <v>0</v>
      </c>
      <c r="AD60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>
        <f t="shared" ref="AE60:AH60" si="299">AD60+($AI60-$AD60)/5</f>
        <v>0</v>
      </c>
      <c r="AF60">
        <f t="shared" si="299"/>
        <v>0</v>
      </c>
      <c r="AG60">
        <f t="shared" si="299"/>
        <v>0</v>
      </c>
      <c r="AH60">
        <f t="shared" si="299"/>
        <v>0</v>
      </c>
      <c r="AI60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>
        <f t="shared" ref="AJ60:AM60" si="300">AI60+($AN60-$AI60)/5</f>
        <v>0</v>
      </c>
      <c r="AK60">
        <f t="shared" si="300"/>
        <v>0</v>
      </c>
      <c r="AL60">
        <f t="shared" si="300"/>
        <v>0</v>
      </c>
      <c r="AM60">
        <f t="shared" si="300"/>
        <v>0</v>
      </c>
      <c r="AN60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>
        <f t="shared" ref="AO60:AR60" si="301">AN60+($AS60-$AN60)/5</f>
        <v>0</v>
      </c>
      <c r="AP60">
        <f t="shared" si="301"/>
        <v>0</v>
      </c>
      <c r="AQ60">
        <f t="shared" si="301"/>
        <v>0</v>
      </c>
      <c r="AR60">
        <f t="shared" si="301"/>
        <v>0</v>
      </c>
      <c r="AS60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</v>
      </c>
    </row>
    <row r="61" spans="1:45" x14ac:dyDescent="0.25">
      <c r="A61" t="s">
        <v>966</v>
      </c>
      <c r="C61" t="s">
        <v>1179</v>
      </c>
      <c r="D61" t="s">
        <v>644</v>
      </c>
      <c r="E61">
        <v>2033</v>
      </c>
      <c r="F61">
        <v>0.44</v>
      </c>
      <c r="H61" s="12">
        <f>I60</f>
        <v>100</v>
      </c>
      <c r="I61" s="11">
        <f t="shared" ref="I61:I90" si="302">H61+50</f>
        <v>150</v>
      </c>
      <c r="J61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0</v>
      </c>
      <c r="K61">
        <f t="shared" ref="K61:N61" si="303">J61+($O61-$J61)/5</f>
        <v>9.6931280568242004E-4</v>
      </c>
      <c r="L61">
        <f t="shared" si="303"/>
        <v>1.9386256113648401E-3</v>
      </c>
      <c r="M61">
        <f t="shared" si="303"/>
        <v>2.9079384170472601E-3</v>
      </c>
      <c r="N61">
        <f t="shared" si="303"/>
        <v>3.8772512227296801E-3</v>
      </c>
      <c r="O61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4.8465640284121002E-3</v>
      </c>
      <c r="P61">
        <f t="shared" ref="P61:S61" si="304">O61+($T61-$O61)/5</f>
        <v>5.0818843767046805E-3</v>
      </c>
      <c r="Q61">
        <f t="shared" si="304"/>
        <v>5.3172047249972609E-3</v>
      </c>
      <c r="R61">
        <f t="shared" si="304"/>
        <v>5.5525250732898412E-3</v>
      </c>
      <c r="S61">
        <f t="shared" si="304"/>
        <v>5.7878454215824215E-3</v>
      </c>
      <c r="T61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6.0231657698750002E-3</v>
      </c>
      <c r="U61">
        <f t="shared" ref="U61:X61" si="305">T61+($Y61-$T61)/5</f>
        <v>5.7333531789481203E-3</v>
      </c>
      <c r="V61">
        <f t="shared" si="305"/>
        <v>5.4435405880212404E-3</v>
      </c>
      <c r="W61">
        <f t="shared" si="305"/>
        <v>5.1537279970943605E-3</v>
      </c>
      <c r="X61">
        <f t="shared" si="305"/>
        <v>4.8639154061674806E-3</v>
      </c>
      <c r="Y61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4.5741028152405999E-3</v>
      </c>
      <c r="Z61">
        <f t="shared" ref="Z61:AC61" si="306">Y61+($AD61-$Y61)/5</f>
        <v>4.3423472438007399E-3</v>
      </c>
      <c r="AA61">
        <f t="shared" si="306"/>
        <v>4.1105916723608799E-3</v>
      </c>
      <c r="AB61">
        <f t="shared" si="306"/>
        <v>3.8788361009210199E-3</v>
      </c>
      <c r="AC61">
        <f t="shared" si="306"/>
        <v>3.6470805294811599E-3</v>
      </c>
      <c r="AD61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3.4153249580412999E-3</v>
      </c>
      <c r="AE61">
        <f t="shared" ref="AE61:AH61" si="307">AD61+($AI61-$AD61)/5</f>
        <v>3.2834450714289997E-3</v>
      </c>
      <c r="AF61">
        <f t="shared" si="307"/>
        <v>3.1515651848166995E-3</v>
      </c>
      <c r="AG61">
        <f t="shared" si="307"/>
        <v>3.0196852982043994E-3</v>
      </c>
      <c r="AH61">
        <f t="shared" si="307"/>
        <v>2.8878054115920992E-3</v>
      </c>
      <c r="AI61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2.7559255249797999E-3</v>
      </c>
      <c r="AJ61">
        <f t="shared" ref="AJ61:AM61" si="308">AI61+($AN61-$AI61)/5</f>
        <v>2.7829689439385799E-3</v>
      </c>
      <c r="AK61">
        <f t="shared" si="308"/>
        <v>2.8100123628973599E-3</v>
      </c>
      <c r="AL61">
        <f t="shared" si="308"/>
        <v>2.8370557818561399E-3</v>
      </c>
      <c r="AM61">
        <f t="shared" si="308"/>
        <v>2.86409920081492E-3</v>
      </c>
      <c r="AN61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2.8911426197737E-3</v>
      </c>
      <c r="AO61">
        <f t="shared" ref="AO61:AR61" si="309">AN61+($AS61-$AN61)/5</f>
        <v>2.9228291008621E-3</v>
      </c>
      <c r="AP61">
        <f t="shared" si="309"/>
        <v>2.9545155819504999E-3</v>
      </c>
      <c r="AQ61">
        <f t="shared" si="309"/>
        <v>2.9862020630388999E-3</v>
      </c>
      <c r="AR61">
        <f t="shared" si="309"/>
        <v>3.0178885441272999E-3</v>
      </c>
      <c r="AS61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3.0495750252156999E-3</v>
      </c>
    </row>
    <row r="62" spans="1:45" x14ac:dyDescent="0.25">
      <c r="A62" t="s">
        <v>966</v>
      </c>
      <c r="C62" t="s">
        <v>1179</v>
      </c>
      <c r="D62" t="s">
        <v>644</v>
      </c>
      <c r="E62">
        <v>2034</v>
      </c>
      <c r="F62">
        <v>0.45</v>
      </c>
      <c r="H62" s="12">
        <f t="shared" si="19"/>
        <v>150</v>
      </c>
      <c r="I62" s="11">
        <f t="shared" si="302"/>
        <v>200</v>
      </c>
      <c r="J62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4.5217503793540002E-4</v>
      </c>
      <c r="K62">
        <f t="shared" ref="K62:N62" si="310">J62+($O62-$J62)/5</f>
        <v>4.8646525247024003E-4</v>
      </c>
      <c r="L62">
        <f t="shared" si="310"/>
        <v>5.2075546700508003E-4</v>
      </c>
      <c r="M62">
        <f t="shared" si="310"/>
        <v>5.5504568153991998E-4</v>
      </c>
      <c r="N62">
        <f t="shared" si="310"/>
        <v>5.8933589607475993E-4</v>
      </c>
      <c r="O62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6.2362611060959999E-4</v>
      </c>
      <c r="P62">
        <f t="shared" ref="P62:S62" si="311">O62+($T62-$O62)/5</f>
        <v>6.5057612955568003E-4</v>
      </c>
      <c r="Q62">
        <f t="shared" si="311"/>
        <v>6.7752614850176006E-4</v>
      </c>
      <c r="R62">
        <f t="shared" si="311"/>
        <v>7.0447616744784009E-4</v>
      </c>
      <c r="S62">
        <f t="shared" si="311"/>
        <v>7.3142618639392013E-4</v>
      </c>
      <c r="T62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7.5837620534000005E-4</v>
      </c>
      <c r="U62">
        <f t="shared" ref="U62:X62" si="312">T62+($Y62-$T62)/5</f>
        <v>7.9054171219466009E-4</v>
      </c>
      <c r="V62">
        <f t="shared" si="312"/>
        <v>8.2270721904932013E-4</v>
      </c>
      <c r="W62">
        <f t="shared" si="312"/>
        <v>8.5487272590398017E-4</v>
      </c>
      <c r="X62">
        <f t="shared" si="312"/>
        <v>8.870382327586402E-4</v>
      </c>
      <c r="Y62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9.1920373961330002E-4</v>
      </c>
      <c r="Z62">
        <f t="shared" ref="Z62:AC62" si="313">Y62+($AD62-$Y62)/5</f>
        <v>9.3267008196562008E-4</v>
      </c>
      <c r="AA62">
        <f t="shared" si="313"/>
        <v>9.4613642431794014E-4</v>
      </c>
      <c r="AB62">
        <f t="shared" si="313"/>
        <v>9.596027666702602E-4</v>
      </c>
      <c r="AC62">
        <f t="shared" si="313"/>
        <v>9.7306910902258026E-4</v>
      </c>
      <c r="AD62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9.865354513749001E-4</v>
      </c>
      <c r="AE62">
        <f t="shared" ref="AE62:AH62" si="314">AD62+($AI62-$AD62)/5</f>
        <v>9.9369157105680004E-4</v>
      </c>
      <c r="AF62">
        <f t="shared" si="314"/>
        <v>1.0008476907387E-3</v>
      </c>
      <c r="AG62">
        <f t="shared" si="314"/>
        <v>1.0080038104205999E-3</v>
      </c>
      <c r="AH62">
        <f t="shared" si="314"/>
        <v>1.0151599301024999E-3</v>
      </c>
      <c r="AI62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1.0223160497844E-3</v>
      </c>
      <c r="AJ62">
        <f t="shared" ref="AJ62:AM62" si="315">AI62+($AN62-$AI62)/5</f>
        <v>1.0297520318999799E-3</v>
      </c>
      <c r="AK62">
        <f t="shared" si="315"/>
        <v>1.0371880140155598E-3</v>
      </c>
      <c r="AL62">
        <f t="shared" si="315"/>
        <v>1.0446239961311398E-3</v>
      </c>
      <c r="AM62">
        <f t="shared" si="315"/>
        <v>1.0520599782467197E-3</v>
      </c>
      <c r="AN62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1.0594959603623E-3</v>
      </c>
      <c r="AO62">
        <f t="shared" ref="AO62:AR62" si="316">AN62+($AS62-$AN62)/5</f>
        <v>1.0672232834622599E-3</v>
      </c>
      <c r="AP62">
        <f t="shared" si="316"/>
        <v>1.0749506065622198E-3</v>
      </c>
      <c r="AQ62">
        <f t="shared" si="316"/>
        <v>1.0826779296621797E-3</v>
      </c>
      <c r="AR62">
        <f t="shared" si="316"/>
        <v>1.0904052527621396E-3</v>
      </c>
      <c r="AS62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1.0981325758620999E-3</v>
      </c>
    </row>
    <row r="63" spans="1:45" x14ac:dyDescent="0.25">
      <c r="A63" t="s">
        <v>966</v>
      </c>
      <c r="C63" t="s">
        <v>1179</v>
      </c>
      <c r="D63" t="s">
        <v>644</v>
      </c>
      <c r="E63">
        <v>2035</v>
      </c>
      <c r="F63">
        <v>0.46</v>
      </c>
      <c r="H63" s="12">
        <f t="shared" si="19"/>
        <v>200</v>
      </c>
      <c r="I63" s="11">
        <f t="shared" si="302"/>
        <v>250</v>
      </c>
      <c r="J63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0</v>
      </c>
      <c r="K63">
        <f t="shared" ref="K63:N63" si="317">J63+($O63-$J63)/5</f>
        <v>0</v>
      </c>
      <c r="L63">
        <f t="shared" si="317"/>
        <v>0</v>
      </c>
      <c r="M63">
        <f t="shared" si="317"/>
        <v>0</v>
      </c>
      <c r="N63">
        <f t="shared" si="317"/>
        <v>0</v>
      </c>
      <c r="O63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</v>
      </c>
      <c r="P63">
        <f t="shared" ref="P63:S63" si="318">O63+($T63-$O63)/5</f>
        <v>0</v>
      </c>
      <c r="Q63">
        <f t="shared" si="318"/>
        <v>0</v>
      </c>
      <c r="R63">
        <f t="shared" si="318"/>
        <v>0</v>
      </c>
      <c r="S63">
        <f t="shared" si="318"/>
        <v>0</v>
      </c>
      <c r="T63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0</v>
      </c>
      <c r="U63">
        <f t="shared" ref="U63:X63" si="319">T63+($Y63-$T63)/5</f>
        <v>0</v>
      </c>
      <c r="V63">
        <f t="shared" si="319"/>
        <v>0</v>
      </c>
      <c r="W63">
        <f t="shared" si="319"/>
        <v>0</v>
      </c>
      <c r="X63">
        <f t="shared" si="319"/>
        <v>0</v>
      </c>
      <c r="Y63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</v>
      </c>
      <c r="Z63">
        <f t="shared" ref="Z63:AC63" si="320">Y63+($AD63-$Y63)/5</f>
        <v>0</v>
      </c>
      <c r="AA63">
        <f t="shared" si="320"/>
        <v>0</v>
      </c>
      <c r="AB63">
        <f t="shared" si="320"/>
        <v>0</v>
      </c>
      <c r="AC63">
        <f t="shared" si="320"/>
        <v>0</v>
      </c>
      <c r="AD63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</v>
      </c>
      <c r="AE63">
        <f t="shared" ref="AE63:AH63" si="321">AD63+($AI63-$AD63)/5</f>
        <v>0</v>
      </c>
      <c r="AF63">
        <f t="shared" si="321"/>
        <v>0</v>
      </c>
      <c r="AG63">
        <f t="shared" si="321"/>
        <v>0</v>
      </c>
      <c r="AH63">
        <f t="shared" si="321"/>
        <v>0</v>
      </c>
      <c r="AI63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</v>
      </c>
      <c r="AJ63">
        <f t="shared" ref="AJ63:AM63" si="322">AI63+($AN63-$AI63)/5</f>
        <v>0</v>
      </c>
      <c r="AK63">
        <f t="shared" si="322"/>
        <v>0</v>
      </c>
      <c r="AL63">
        <f t="shared" si="322"/>
        <v>0</v>
      </c>
      <c r="AM63">
        <f t="shared" si="322"/>
        <v>0</v>
      </c>
      <c r="AN63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</v>
      </c>
      <c r="AO63">
        <f t="shared" ref="AO63:AR63" si="323">AN63+($AS63-$AN63)/5</f>
        <v>0</v>
      </c>
      <c r="AP63">
        <f t="shared" si="323"/>
        <v>0</v>
      </c>
      <c r="AQ63">
        <f t="shared" si="323"/>
        <v>0</v>
      </c>
      <c r="AR63">
        <f t="shared" si="323"/>
        <v>0</v>
      </c>
      <c r="AS63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</v>
      </c>
    </row>
    <row r="64" spans="1:45" x14ac:dyDescent="0.25">
      <c r="A64" t="s">
        <v>966</v>
      </c>
      <c r="C64" t="s">
        <v>1180</v>
      </c>
      <c r="D64" t="s">
        <v>644</v>
      </c>
      <c r="E64">
        <v>2005</v>
      </c>
      <c r="F64">
        <v>20</v>
      </c>
      <c r="H64" s="12">
        <f t="shared" si="19"/>
        <v>250</v>
      </c>
      <c r="I64" s="11">
        <f t="shared" si="302"/>
        <v>300</v>
      </c>
      <c r="J6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</v>
      </c>
      <c r="K64">
        <f t="shared" ref="K64:N64" si="324">J64+($O64-$J64)/5</f>
        <v>0</v>
      </c>
      <c r="L64">
        <f t="shared" si="324"/>
        <v>0</v>
      </c>
      <c r="M64">
        <f t="shared" si="324"/>
        <v>0</v>
      </c>
      <c r="N64">
        <f t="shared" si="324"/>
        <v>0</v>
      </c>
      <c r="O6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</v>
      </c>
      <c r="P64">
        <f t="shared" ref="P64:S64" si="325">O64+($T64-$O64)/5</f>
        <v>0</v>
      </c>
      <c r="Q64">
        <f t="shared" si="325"/>
        <v>0</v>
      </c>
      <c r="R64">
        <f t="shared" si="325"/>
        <v>0</v>
      </c>
      <c r="S64">
        <f t="shared" si="325"/>
        <v>0</v>
      </c>
      <c r="T6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</v>
      </c>
      <c r="U64">
        <f t="shared" ref="U64:X64" si="326">T64+($Y64-$T64)/5</f>
        <v>0</v>
      </c>
      <c r="V64">
        <f t="shared" si="326"/>
        <v>0</v>
      </c>
      <c r="W64">
        <f t="shared" si="326"/>
        <v>0</v>
      </c>
      <c r="X64">
        <f t="shared" si="326"/>
        <v>0</v>
      </c>
      <c r="Y6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</v>
      </c>
      <c r="Z64">
        <f t="shared" ref="Z64:AC64" si="327">Y64+($AD64-$Y64)/5</f>
        <v>0</v>
      </c>
      <c r="AA64">
        <f t="shared" si="327"/>
        <v>0</v>
      </c>
      <c r="AB64">
        <f t="shared" si="327"/>
        <v>0</v>
      </c>
      <c r="AC64">
        <f t="shared" si="327"/>
        <v>0</v>
      </c>
      <c r="AD6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</v>
      </c>
      <c r="AE64">
        <f t="shared" ref="AE64:AH64" si="328">AD64+($AI64-$AD64)/5</f>
        <v>0</v>
      </c>
      <c r="AF64">
        <f t="shared" si="328"/>
        <v>0</v>
      </c>
      <c r="AG64">
        <f t="shared" si="328"/>
        <v>0</v>
      </c>
      <c r="AH64">
        <f t="shared" si="328"/>
        <v>0</v>
      </c>
      <c r="AI6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0</v>
      </c>
      <c r="AJ64">
        <f t="shared" ref="AJ64:AM64" si="329">AI64+($AN64-$AI64)/5</f>
        <v>0</v>
      </c>
      <c r="AK64">
        <f t="shared" si="329"/>
        <v>0</v>
      </c>
      <c r="AL64">
        <f t="shared" si="329"/>
        <v>0</v>
      </c>
      <c r="AM64">
        <f t="shared" si="329"/>
        <v>0</v>
      </c>
      <c r="AN6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0</v>
      </c>
      <c r="AO64">
        <f t="shared" ref="AO64:AR64" si="330">AN64+($AS64-$AN64)/5</f>
        <v>0</v>
      </c>
      <c r="AP64">
        <f t="shared" si="330"/>
        <v>0</v>
      </c>
      <c r="AQ64">
        <f t="shared" si="330"/>
        <v>0</v>
      </c>
      <c r="AR64">
        <f t="shared" si="330"/>
        <v>0</v>
      </c>
      <c r="AS6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0</v>
      </c>
    </row>
    <row r="65" spans="1:45" x14ac:dyDescent="0.25">
      <c r="A65" t="s">
        <v>966</v>
      </c>
      <c r="C65" t="s">
        <v>1180</v>
      </c>
      <c r="D65" t="s">
        <v>644</v>
      </c>
      <c r="E65">
        <v>2006</v>
      </c>
      <c r="F65">
        <v>17.5</v>
      </c>
      <c r="H65" s="12">
        <f t="shared" si="19"/>
        <v>300</v>
      </c>
      <c r="I65" s="11">
        <f t="shared" si="302"/>
        <v>350</v>
      </c>
      <c r="J65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0</v>
      </c>
      <c r="K65">
        <f t="shared" ref="K65:N65" si="331">J65+($O65-$J65)/5</f>
        <v>0</v>
      </c>
      <c r="L65">
        <f t="shared" si="331"/>
        <v>0</v>
      </c>
      <c r="M65">
        <f t="shared" si="331"/>
        <v>0</v>
      </c>
      <c r="N65">
        <f t="shared" si="331"/>
        <v>0</v>
      </c>
      <c r="O65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0</v>
      </c>
      <c r="P65">
        <f t="shared" ref="P65:S65" si="332">O65+($T65-$O65)/5</f>
        <v>0</v>
      </c>
      <c r="Q65">
        <f t="shared" si="332"/>
        <v>0</v>
      </c>
      <c r="R65">
        <f t="shared" si="332"/>
        <v>0</v>
      </c>
      <c r="S65">
        <f t="shared" si="332"/>
        <v>0</v>
      </c>
      <c r="T65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0</v>
      </c>
      <c r="U65">
        <f t="shared" ref="U65:X65" si="333">T65+($Y65-$T65)/5</f>
        <v>0</v>
      </c>
      <c r="V65">
        <f t="shared" si="333"/>
        <v>0</v>
      </c>
      <c r="W65">
        <f t="shared" si="333"/>
        <v>0</v>
      </c>
      <c r="X65">
        <f t="shared" si="333"/>
        <v>0</v>
      </c>
      <c r="Y65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0</v>
      </c>
      <c r="Z65">
        <f t="shared" ref="Z65:AC65" si="334">Y65+($AD65-$Y65)/5</f>
        <v>0</v>
      </c>
      <c r="AA65">
        <f t="shared" si="334"/>
        <v>0</v>
      </c>
      <c r="AB65">
        <f t="shared" si="334"/>
        <v>0</v>
      </c>
      <c r="AC65">
        <f t="shared" si="334"/>
        <v>0</v>
      </c>
      <c r="AD65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0</v>
      </c>
      <c r="AE65">
        <f t="shared" ref="AE65:AH65" si="335">AD65+($AI65-$AD65)/5</f>
        <v>0</v>
      </c>
      <c r="AF65">
        <f t="shared" si="335"/>
        <v>0</v>
      </c>
      <c r="AG65">
        <f t="shared" si="335"/>
        <v>0</v>
      </c>
      <c r="AH65">
        <f t="shared" si="335"/>
        <v>0</v>
      </c>
      <c r="AI65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0</v>
      </c>
      <c r="AJ65">
        <f t="shared" ref="AJ65:AM65" si="336">AI65+($AN65-$AI65)/5</f>
        <v>0</v>
      </c>
      <c r="AK65">
        <f t="shared" si="336"/>
        <v>0</v>
      </c>
      <c r="AL65">
        <f t="shared" si="336"/>
        <v>0</v>
      </c>
      <c r="AM65">
        <f t="shared" si="336"/>
        <v>0</v>
      </c>
      <c r="AN65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0</v>
      </c>
      <c r="AO65">
        <f t="shared" ref="AO65:AR65" si="337">AN65+($AS65-$AN65)/5</f>
        <v>0</v>
      </c>
      <c r="AP65">
        <f t="shared" si="337"/>
        <v>0</v>
      </c>
      <c r="AQ65">
        <f t="shared" si="337"/>
        <v>0</v>
      </c>
      <c r="AR65">
        <f t="shared" si="337"/>
        <v>0</v>
      </c>
      <c r="AS65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0</v>
      </c>
    </row>
    <row r="66" spans="1:45" x14ac:dyDescent="0.25">
      <c r="A66" t="s">
        <v>966</v>
      </c>
      <c r="C66" t="s">
        <v>1180</v>
      </c>
      <c r="D66" t="s">
        <v>644</v>
      </c>
      <c r="E66">
        <v>2007</v>
      </c>
      <c r="F66">
        <v>21.5</v>
      </c>
      <c r="H66" s="12">
        <f t="shared" si="19"/>
        <v>350</v>
      </c>
      <c r="I66" s="11">
        <f t="shared" si="302"/>
        <v>400</v>
      </c>
      <c r="J66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>
        <f t="shared" ref="K66:N66" si="338">J66+($O66-$J66)/5</f>
        <v>0</v>
      </c>
      <c r="L66">
        <f t="shared" si="338"/>
        <v>0</v>
      </c>
      <c r="M66">
        <f t="shared" si="338"/>
        <v>0</v>
      </c>
      <c r="N66">
        <f t="shared" si="338"/>
        <v>0</v>
      </c>
      <c r="O66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</v>
      </c>
      <c r="P66">
        <f t="shared" ref="P66:S66" si="339">O66+($T66-$O66)/5</f>
        <v>0</v>
      </c>
      <c r="Q66">
        <f t="shared" si="339"/>
        <v>0</v>
      </c>
      <c r="R66">
        <f t="shared" si="339"/>
        <v>0</v>
      </c>
      <c r="S66">
        <f t="shared" si="339"/>
        <v>0</v>
      </c>
      <c r="T66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</v>
      </c>
      <c r="U66">
        <f t="shared" ref="U66:X66" si="340">T66+($Y66-$T66)/5</f>
        <v>0</v>
      </c>
      <c r="V66">
        <f t="shared" si="340"/>
        <v>0</v>
      </c>
      <c r="W66">
        <f t="shared" si="340"/>
        <v>0</v>
      </c>
      <c r="X66">
        <f t="shared" si="340"/>
        <v>0</v>
      </c>
      <c r="Y66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</v>
      </c>
      <c r="Z66">
        <f t="shared" ref="Z66:AC66" si="341">Y66+($AD66-$Y66)/5</f>
        <v>0</v>
      </c>
      <c r="AA66">
        <f t="shared" si="341"/>
        <v>0</v>
      </c>
      <c r="AB66">
        <f t="shared" si="341"/>
        <v>0</v>
      </c>
      <c r="AC66">
        <f t="shared" si="341"/>
        <v>0</v>
      </c>
      <c r="AD66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</v>
      </c>
      <c r="AE66">
        <f t="shared" ref="AE66:AH66" si="342">AD66+($AI66-$AD66)/5</f>
        <v>0</v>
      </c>
      <c r="AF66">
        <f t="shared" si="342"/>
        <v>0</v>
      </c>
      <c r="AG66">
        <f t="shared" si="342"/>
        <v>0</v>
      </c>
      <c r="AH66">
        <f t="shared" si="342"/>
        <v>0</v>
      </c>
      <c r="AI66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</v>
      </c>
      <c r="AJ66">
        <f t="shared" ref="AJ66:AM66" si="343">AI66+($AN66-$AI66)/5</f>
        <v>0</v>
      </c>
      <c r="AK66">
        <f t="shared" si="343"/>
        <v>0</v>
      </c>
      <c r="AL66">
        <f t="shared" si="343"/>
        <v>0</v>
      </c>
      <c r="AM66">
        <f t="shared" si="343"/>
        <v>0</v>
      </c>
      <c r="AN66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</v>
      </c>
      <c r="AO66">
        <f t="shared" ref="AO66:AR66" si="344">AN66+($AS66-$AN66)/5</f>
        <v>0</v>
      </c>
      <c r="AP66">
        <f t="shared" si="344"/>
        <v>0</v>
      </c>
      <c r="AQ66">
        <f t="shared" si="344"/>
        <v>0</v>
      </c>
      <c r="AR66">
        <f t="shared" si="344"/>
        <v>0</v>
      </c>
      <c r="AS66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</row>
    <row r="67" spans="1:45" x14ac:dyDescent="0.25">
      <c r="A67" t="s">
        <v>966</v>
      </c>
      <c r="C67" t="s">
        <v>1180</v>
      </c>
      <c r="D67" t="s">
        <v>644</v>
      </c>
      <c r="E67">
        <v>2008</v>
      </c>
      <c r="F67">
        <v>17.2</v>
      </c>
      <c r="H67" s="12">
        <f t="shared" si="19"/>
        <v>400</v>
      </c>
      <c r="I67" s="11">
        <f t="shared" si="302"/>
        <v>450</v>
      </c>
      <c r="J67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>
        <f t="shared" ref="K67:N67" si="345">J67+($O67-$J67)/5</f>
        <v>0</v>
      </c>
      <c r="L67">
        <f t="shared" si="345"/>
        <v>0</v>
      </c>
      <c r="M67">
        <f t="shared" si="345"/>
        <v>0</v>
      </c>
      <c r="N67">
        <f t="shared" si="345"/>
        <v>0</v>
      </c>
      <c r="O67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>
        <f t="shared" ref="P67:S67" si="346">O67+($T67-$O67)/5</f>
        <v>0</v>
      </c>
      <c r="Q67">
        <f t="shared" si="346"/>
        <v>0</v>
      </c>
      <c r="R67">
        <f t="shared" si="346"/>
        <v>0</v>
      </c>
      <c r="S67">
        <f t="shared" si="346"/>
        <v>0</v>
      </c>
      <c r="T67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>
        <f t="shared" ref="U67:X67" si="347">T67+($Y67-$T67)/5</f>
        <v>0</v>
      </c>
      <c r="V67">
        <f t="shared" si="347"/>
        <v>0</v>
      </c>
      <c r="W67">
        <f t="shared" si="347"/>
        <v>0</v>
      </c>
      <c r="X67">
        <f t="shared" si="347"/>
        <v>0</v>
      </c>
      <c r="Y67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>
        <f t="shared" ref="Z67:AC67" si="348">Y67+($AD67-$Y67)/5</f>
        <v>0</v>
      </c>
      <c r="AA67">
        <f t="shared" si="348"/>
        <v>0</v>
      </c>
      <c r="AB67">
        <f t="shared" si="348"/>
        <v>0</v>
      </c>
      <c r="AC67">
        <f t="shared" si="348"/>
        <v>0</v>
      </c>
      <c r="AD67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0</v>
      </c>
      <c r="AE67">
        <f t="shared" ref="AE67:AH67" si="349">AD67+($AI67-$AD67)/5</f>
        <v>0</v>
      </c>
      <c r="AF67">
        <f t="shared" si="349"/>
        <v>0</v>
      </c>
      <c r="AG67">
        <f t="shared" si="349"/>
        <v>0</v>
      </c>
      <c r="AH67">
        <f t="shared" si="349"/>
        <v>0</v>
      </c>
      <c r="AI67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0</v>
      </c>
      <c r="AJ67">
        <f t="shared" ref="AJ67:AM67" si="350">AI67+($AN67-$AI67)/5</f>
        <v>0</v>
      </c>
      <c r="AK67">
        <f t="shared" si="350"/>
        <v>0</v>
      </c>
      <c r="AL67">
        <f t="shared" si="350"/>
        <v>0</v>
      </c>
      <c r="AM67">
        <f t="shared" si="350"/>
        <v>0</v>
      </c>
      <c r="AN67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0</v>
      </c>
      <c r="AO67">
        <f t="shared" ref="AO67:AR67" si="351">AN67+($AS67-$AN67)/5</f>
        <v>0</v>
      </c>
      <c r="AP67">
        <f t="shared" si="351"/>
        <v>0</v>
      </c>
      <c r="AQ67">
        <f t="shared" si="351"/>
        <v>0</v>
      </c>
      <c r="AR67">
        <f t="shared" si="351"/>
        <v>0</v>
      </c>
      <c r="AS67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0</v>
      </c>
    </row>
    <row r="68" spans="1:45" x14ac:dyDescent="0.25">
      <c r="A68" t="s">
        <v>966</v>
      </c>
      <c r="C68" t="s">
        <v>1180</v>
      </c>
      <c r="D68" t="s">
        <v>644</v>
      </c>
      <c r="E68">
        <v>2009</v>
      </c>
      <c r="F68">
        <v>6.8</v>
      </c>
      <c r="H68" s="12">
        <f t="shared" si="19"/>
        <v>450</v>
      </c>
      <c r="I68" s="11">
        <f t="shared" si="302"/>
        <v>500</v>
      </c>
      <c r="J68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</v>
      </c>
      <c r="K68">
        <f t="shared" ref="K68:N68" si="352">J68+($O68-$J68)/5</f>
        <v>4.4020004570484205E-3</v>
      </c>
      <c r="L68">
        <f t="shared" si="352"/>
        <v>8.8040009140968409E-3</v>
      </c>
      <c r="M68">
        <f t="shared" si="352"/>
        <v>1.3206001371145262E-2</v>
      </c>
      <c r="N68">
        <f t="shared" si="352"/>
        <v>1.7608001828193682E-2</v>
      </c>
      <c r="O68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2.2010002285242102E-2</v>
      </c>
      <c r="P68">
        <f t="shared" ref="P68:S68" si="353">O68+($T68-$O68)/5</f>
        <v>2.0572651550173782E-2</v>
      </c>
      <c r="Q68">
        <f t="shared" si="353"/>
        <v>1.9135300815105463E-2</v>
      </c>
      <c r="R68">
        <f t="shared" si="353"/>
        <v>1.7697950080037144E-2</v>
      </c>
      <c r="S68">
        <f t="shared" si="353"/>
        <v>1.6260599344968825E-2</v>
      </c>
      <c r="T68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1.4823248609900501E-2</v>
      </c>
      <c r="U68">
        <f t="shared" ref="U68:X68" si="354">T68+($Y68-$T68)/5</f>
        <v>1.3350113015621921E-2</v>
      </c>
      <c r="V68">
        <f t="shared" si="354"/>
        <v>1.1876977421343341E-2</v>
      </c>
      <c r="W68">
        <f t="shared" si="354"/>
        <v>1.0403841827064761E-2</v>
      </c>
      <c r="X68">
        <f t="shared" si="354"/>
        <v>8.930706232786181E-3</v>
      </c>
      <c r="Y68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7.4575706385076003E-3</v>
      </c>
      <c r="Z68">
        <f t="shared" ref="Z68:AC68" si="355">Y68+($AD68-$Y68)/5</f>
        <v>6.9604017771780404E-3</v>
      </c>
      <c r="AA68">
        <f t="shared" si="355"/>
        <v>6.4632329158484806E-3</v>
      </c>
      <c r="AB68">
        <f t="shared" si="355"/>
        <v>5.9660640545189207E-3</v>
      </c>
      <c r="AC68">
        <f t="shared" si="355"/>
        <v>5.4688951931893609E-3</v>
      </c>
      <c r="AD68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4.9717263318598002E-3</v>
      </c>
      <c r="AE68">
        <f t="shared" ref="AE68:AH68" si="356">AD68+($AI68-$AD68)/5</f>
        <v>4.7797428444027604E-3</v>
      </c>
      <c r="AF68">
        <f t="shared" si="356"/>
        <v>4.5877593569457207E-3</v>
      </c>
      <c r="AG68">
        <f t="shared" si="356"/>
        <v>4.3957758694886809E-3</v>
      </c>
      <c r="AH68">
        <f t="shared" si="356"/>
        <v>4.2037923820316412E-3</v>
      </c>
      <c r="AI68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4.0118088945745997E-3</v>
      </c>
      <c r="AJ68">
        <f t="shared" ref="AJ68:AM68" si="357">AI68+($AN68-$AI68)/5</f>
        <v>4.0511761792003794E-3</v>
      </c>
      <c r="AK68">
        <f t="shared" si="357"/>
        <v>4.0905434638261592E-3</v>
      </c>
      <c r="AL68">
        <f t="shared" si="357"/>
        <v>4.129910748451939E-3</v>
      </c>
      <c r="AM68">
        <f t="shared" si="357"/>
        <v>4.1692780330777187E-3</v>
      </c>
      <c r="AN68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4.2086453177035002E-3</v>
      </c>
      <c r="AO68">
        <f t="shared" ref="AO68:AR68" si="358">AN68+($AS68-$AN68)/5</f>
        <v>4.2547737248242005E-3</v>
      </c>
      <c r="AP68">
        <f t="shared" si="358"/>
        <v>4.3009021319449009E-3</v>
      </c>
      <c r="AQ68">
        <f t="shared" si="358"/>
        <v>4.3470305390656012E-3</v>
      </c>
      <c r="AR68">
        <f t="shared" si="358"/>
        <v>4.3931589461863015E-3</v>
      </c>
      <c r="AS68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4.4392873533070001E-3</v>
      </c>
    </row>
    <row r="69" spans="1:45" x14ac:dyDescent="0.25">
      <c r="A69" t="s">
        <v>966</v>
      </c>
      <c r="C69" t="s">
        <v>1180</v>
      </c>
      <c r="D69" t="s">
        <v>644</v>
      </c>
      <c r="E69">
        <v>2010</v>
      </c>
      <c r="F69">
        <v>8</v>
      </c>
      <c r="H69" s="12">
        <f t="shared" si="19"/>
        <v>500</v>
      </c>
      <c r="I69" s="11">
        <f t="shared" si="302"/>
        <v>550</v>
      </c>
      <c r="J69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1.8255677074194E-2</v>
      </c>
      <c r="K69">
        <f t="shared" ref="K69:N69" si="359">J69+($O69-$J69)/5</f>
        <v>1.4604541659355199E-2</v>
      </c>
      <c r="L69">
        <f t="shared" si="359"/>
        <v>1.0953406244516399E-2</v>
      </c>
      <c r="M69">
        <f t="shared" si="359"/>
        <v>7.3022708296775988E-3</v>
      </c>
      <c r="N69">
        <f t="shared" si="359"/>
        <v>3.651135414838799E-3</v>
      </c>
      <c r="O69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0</v>
      </c>
      <c r="P69">
        <f t="shared" ref="P69:S69" si="360">O69+($T69-$O69)/5</f>
        <v>0</v>
      </c>
      <c r="Q69">
        <f t="shared" si="360"/>
        <v>0</v>
      </c>
      <c r="R69">
        <f t="shared" si="360"/>
        <v>0</v>
      </c>
      <c r="S69">
        <f t="shared" si="360"/>
        <v>0</v>
      </c>
      <c r="T69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0</v>
      </c>
      <c r="U69">
        <f t="shared" ref="U69:X69" si="361">T69+($Y69-$T69)/5</f>
        <v>0</v>
      </c>
      <c r="V69">
        <f t="shared" si="361"/>
        <v>0</v>
      </c>
      <c r="W69">
        <f t="shared" si="361"/>
        <v>0</v>
      </c>
      <c r="X69">
        <f t="shared" si="361"/>
        <v>0</v>
      </c>
      <c r="Y69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0</v>
      </c>
      <c r="Z69">
        <f t="shared" ref="Z69:AC69" si="362">Y69+($AD69-$Y69)/5</f>
        <v>0</v>
      </c>
      <c r="AA69">
        <f t="shared" si="362"/>
        <v>0</v>
      </c>
      <c r="AB69">
        <f t="shared" si="362"/>
        <v>0</v>
      </c>
      <c r="AC69">
        <f t="shared" si="362"/>
        <v>0</v>
      </c>
      <c r="AD69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0</v>
      </c>
      <c r="AE69">
        <f t="shared" ref="AE69:AH69" si="363">AD69+($AI69-$AD69)/5</f>
        <v>0</v>
      </c>
      <c r="AF69">
        <f t="shared" si="363"/>
        <v>0</v>
      </c>
      <c r="AG69">
        <f t="shared" si="363"/>
        <v>0</v>
      </c>
      <c r="AH69">
        <f t="shared" si="363"/>
        <v>0</v>
      </c>
      <c r="AI69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</v>
      </c>
      <c r="AJ69">
        <f t="shared" ref="AJ69:AM69" si="364">AI69+($AN69-$AI69)/5</f>
        <v>0</v>
      </c>
      <c r="AK69">
        <f t="shared" si="364"/>
        <v>0</v>
      </c>
      <c r="AL69">
        <f t="shared" si="364"/>
        <v>0</v>
      </c>
      <c r="AM69">
        <f t="shared" si="364"/>
        <v>0</v>
      </c>
      <c r="AN69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</v>
      </c>
      <c r="AO69">
        <f t="shared" ref="AO69:AR69" si="365">AN69+($AS69-$AN69)/5</f>
        <v>0</v>
      </c>
      <c r="AP69">
        <f t="shared" si="365"/>
        <v>0</v>
      </c>
      <c r="AQ69">
        <f t="shared" si="365"/>
        <v>0</v>
      </c>
      <c r="AR69">
        <f t="shared" si="365"/>
        <v>0</v>
      </c>
      <c r="AS69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</v>
      </c>
    </row>
    <row r="70" spans="1:45" x14ac:dyDescent="0.25">
      <c r="A70" t="s">
        <v>966</v>
      </c>
      <c r="C70" t="s">
        <v>1180</v>
      </c>
      <c r="D70" t="s">
        <v>644</v>
      </c>
      <c r="E70">
        <v>2011</v>
      </c>
      <c r="F70">
        <v>8.8000000000000007</v>
      </c>
      <c r="H70" s="12">
        <f t="shared" si="19"/>
        <v>550</v>
      </c>
      <c r="I70" s="11">
        <f t="shared" si="302"/>
        <v>600</v>
      </c>
      <c r="J70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>
        <f t="shared" ref="K70:N70" si="366">J70+($O70-$J70)/5</f>
        <v>3.58337201178074E-3</v>
      </c>
      <c r="L70">
        <f t="shared" si="366"/>
        <v>7.1667440235614801E-3</v>
      </c>
      <c r="M70">
        <f t="shared" si="366"/>
        <v>1.0750116035342219E-2</v>
      </c>
      <c r="N70">
        <f t="shared" si="366"/>
        <v>1.433348804712296E-2</v>
      </c>
      <c r="O70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1.7916860058903701E-2</v>
      </c>
      <c r="P70">
        <f t="shared" ref="P70:S70" si="367">O70+($T70-$O70)/5</f>
        <v>1.792562790215016E-2</v>
      </c>
      <c r="Q70">
        <f t="shared" si="367"/>
        <v>1.7934395745396618E-2</v>
      </c>
      <c r="R70">
        <f t="shared" si="367"/>
        <v>1.7943163588643077E-2</v>
      </c>
      <c r="S70">
        <f t="shared" si="367"/>
        <v>1.7951931431889535E-2</v>
      </c>
      <c r="T70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1.7960699275136001E-2</v>
      </c>
      <c r="U70">
        <f t="shared" ref="U70:X70" si="368">T70+($Y70-$T70)/5</f>
        <v>1.7969037219882019E-2</v>
      </c>
      <c r="V70">
        <f t="shared" si="368"/>
        <v>1.7977375164628037E-2</v>
      </c>
      <c r="W70">
        <f t="shared" si="368"/>
        <v>1.7985713109374055E-2</v>
      </c>
      <c r="X70">
        <f t="shared" si="368"/>
        <v>1.7994051054120073E-2</v>
      </c>
      <c r="Y70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1.8002388998866099E-2</v>
      </c>
      <c r="Z70">
        <f t="shared" ref="Z70:AC70" si="369">Y70+($AD70-$Y70)/5</f>
        <v>1.8010317906737339E-2</v>
      </c>
      <c r="AA70">
        <f t="shared" si="369"/>
        <v>1.801824681460858E-2</v>
      </c>
      <c r="AB70">
        <f t="shared" si="369"/>
        <v>1.8026175722479821E-2</v>
      </c>
      <c r="AC70">
        <f t="shared" si="369"/>
        <v>1.8034104630351062E-2</v>
      </c>
      <c r="AD70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1.8042033538222299E-2</v>
      </c>
      <c r="AE70">
        <f t="shared" ref="AE70:AH70" si="370">AD70+($AI70-$AD70)/5</f>
        <v>1.8049574270844439E-2</v>
      </c>
      <c r="AF70">
        <f t="shared" si="370"/>
        <v>1.805711500346658E-2</v>
      </c>
      <c r="AG70">
        <f t="shared" si="370"/>
        <v>1.806465573608872E-2</v>
      </c>
      <c r="AH70">
        <f t="shared" si="370"/>
        <v>1.807219646871086E-2</v>
      </c>
      <c r="AI70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1.8079737201333001E-2</v>
      </c>
      <c r="AJ70">
        <f t="shared" ref="AJ70:AM70" si="371">AI70+($AN70-$AI70)/5</f>
        <v>1.808690838515754E-2</v>
      </c>
      <c r="AK70">
        <f t="shared" si="371"/>
        <v>1.8094079568982079E-2</v>
      </c>
      <c r="AL70">
        <f t="shared" si="371"/>
        <v>1.8101250752806618E-2</v>
      </c>
      <c r="AM70">
        <f t="shared" si="371"/>
        <v>1.8108421936631158E-2</v>
      </c>
      <c r="AN70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1.81155931204557E-2</v>
      </c>
      <c r="AO70">
        <f t="shared" ref="AO70:AR70" si="372">AN70+($AS70-$AN70)/5</f>
        <v>1.8122412636876081E-2</v>
      </c>
      <c r="AP70">
        <f t="shared" si="372"/>
        <v>1.8129232153296461E-2</v>
      </c>
      <c r="AQ70">
        <f t="shared" si="372"/>
        <v>1.8136051669716841E-2</v>
      </c>
      <c r="AR70">
        <f t="shared" si="372"/>
        <v>1.8142871186137222E-2</v>
      </c>
      <c r="AS70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1.8149690702557598E-2</v>
      </c>
    </row>
    <row r="71" spans="1:45" x14ac:dyDescent="0.25">
      <c r="A71" t="s">
        <v>966</v>
      </c>
      <c r="C71" t="s">
        <v>1180</v>
      </c>
      <c r="D71" t="s">
        <v>644</v>
      </c>
      <c r="E71">
        <v>2012</v>
      </c>
      <c r="F71">
        <v>5.5</v>
      </c>
      <c r="H71" s="12">
        <f t="shared" si="19"/>
        <v>600</v>
      </c>
      <c r="I71" s="11">
        <f t="shared" si="302"/>
        <v>650</v>
      </c>
      <c r="J71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>
        <f t="shared" ref="K71:N71" si="373">J71+($O71-$J71)/5</f>
        <v>0</v>
      </c>
      <c r="L71">
        <f t="shared" si="373"/>
        <v>0</v>
      </c>
      <c r="M71">
        <f t="shared" si="373"/>
        <v>0</v>
      </c>
      <c r="N71">
        <f t="shared" si="373"/>
        <v>0</v>
      </c>
      <c r="O71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>
        <f t="shared" ref="P71:S71" si="374">O71+($T71-$O71)/5</f>
        <v>0</v>
      </c>
      <c r="Q71">
        <f t="shared" si="374"/>
        <v>0</v>
      </c>
      <c r="R71">
        <f t="shared" si="374"/>
        <v>0</v>
      </c>
      <c r="S71">
        <f t="shared" si="374"/>
        <v>0</v>
      </c>
      <c r="T71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>
        <f t="shared" ref="U71:X71" si="375">T71+($Y71-$T71)/5</f>
        <v>0</v>
      </c>
      <c r="V71">
        <f t="shared" si="375"/>
        <v>0</v>
      </c>
      <c r="W71">
        <f t="shared" si="375"/>
        <v>0</v>
      </c>
      <c r="X71">
        <f t="shared" si="375"/>
        <v>0</v>
      </c>
      <c r="Y71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>
        <f t="shared" ref="Z71:AC71" si="376">Y71+($AD71-$Y71)/5</f>
        <v>0</v>
      </c>
      <c r="AA71">
        <f t="shared" si="376"/>
        <v>0</v>
      </c>
      <c r="AB71">
        <f t="shared" si="376"/>
        <v>0</v>
      </c>
      <c r="AC71">
        <f t="shared" si="376"/>
        <v>0</v>
      </c>
      <c r="AD71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>
        <f t="shared" ref="AE71:AH71" si="377">AD71+($AI71-$AD71)/5</f>
        <v>0</v>
      </c>
      <c r="AF71">
        <f t="shared" si="377"/>
        <v>0</v>
      </c>
      <c r="AG71">
        <f t="shared" si="377"/>
        <v>0</v>
      </c>
      <c r="AH71">
        <f t="shared" si="377"/>
        <v>0</v>
      </c>
      <c r="AI71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>
        <f t="shared" ref="AJ71:AM71" si="378">AI71+($AN71-$AI71)/5</f>
        <v>0</v>
      </c>
      <c r="AK71">
        <f t="shared" si="378"/>
        <v>0</v>
      </c>
      <c r="AL71">
        <f t="shared" si="378"/>
        <v>0</v>
      </c>
      <c r="AM71">
        <f t="shared" si="378"/>
        <v>0</v>
      </c>
      <c r="AN71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>
        <f t="shared" ref="AO71:AR71" si="379">AN71+($AS71-$AN71)/5</f>
        <v>0</v>
      </c>
      <c r="AP71">
        <f t="shared" si="379"/>
        <v>0</v>
      </c>
      <c r="AQ71">
        <f t="shared" si="379"/>
        <v>0</v>
      </c>
      <c r="AR71">
        <f t="shared" si="379"/>
        <v>0</v>
      </c>
      <c r="AS71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</row>
    <row r="72" spans="1:45" x14ac:dyDescent="0.25">
      <c r="A72" t="s">
        <v>966</v>
      </c>
      <c r="C72" t="s">
        <v>1180</v>
      </c>
      <c r="D72" t="s">
        <v>644</v>
      </c>
      <c r="E72">
        <v>2013</v>
      </c>
      <c r="F72">
        <v>4.0999999999999996</v>
      </c>
      <c r="H72" s="12">
        <f t="shared" si="19"/>
        <v>650</v>
      </c>
      <c r="I72" s="11">
        <f t="shared" si="302"/>
        <v>700</v>
      </c>
      <c r="J72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>
        <f t="shared" ref="K72:N72" si="380">J72+($O72-$J72)/5</f>
        <v>0</v>
      </c>
      <c r="L72">
        <f t="shared" si="380"/>
        <v>0</v>
      </c>
      <c r="M72">
        <f t="shared" si="380"/>
        <v>0</v>
      </c>
      <c r="N72">
        <f t="shared" si="380"/>
        <v>0</v>
      </c>
      <c r="O72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>
        <f t="shared" ref="P72:S72" si="381">O72+($T72-$O72)/5</f>
        <v>0</v>
      </c>
      <c r="Q72">
        <f t="shared" si="381"/>
        <v>0</v>
      </c>
      <c r="R72">
        <f t="shared" si="381"/>
        <v>0</v>
      </c>
      <c r="S72">
        <f t="shared" si="381"/>
        <v>0</v>
      </c>
      <c r="T72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>
        <f t="shared" ref="U72:X72" si="382">T72+($Y72-$T72)/5</f>
        <v>0</v>
      </c>
      <c r="V72">
        <f t="shared" si="382"/>
        <v>0</v>
      </c>
      <c r="W72">
        <f t="shared" si="382"/>
        <v>0</v>
      </c>
      <c r="X72">
        <f t="shared" si="382"/>
        <v>0</v>
      </c>
      <c r="Y72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>
        <f t="shared" ref="Z72:AC72" si="383">Y72+($AD72-$Y72)/5</f>
        <v>0</v>
      </c>
      <c r="AA72">
        <f t="shared" si="383"/>
        <v>0</v>
      </c>
      <c r="AB72">
        <f t="shared" si="383"/>
        <v>0</v>
      </c>
      <c r="AC72">
        <f t="shared" si="383"/>
        <v>0</v>
      </c>
      <c r="AD72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>
        <f t="shared" ref="AE72:AH72" si="384">AD72+($AI72-$AD72)/5</f>
        <v>0</v>
      </c>
      <c r="AF72">
        <f t="shared" si="384"/>
        <v>0</v>
      </c>
      <c r="AG72">
        <f t="shared" si="384"/>
        <v>0</v>
      </c>
      <c r="AH72">
        <f t="shared" si="384"/>
        <v>0</v>
      </c>
      <c r="AI72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>
        <f t="shared" ref="AJ72:AM72" si="385">AI72+($AN72-$AI72)/5</f>
        <v>0</v>
      </c>
      <c r="AK72">
        <f t="shared" si="385"/>
        <v>0</v>
      </c>
      <c r="AL72">
        <f t="shared" si="385"/>
        <v>0</v>
      </c>
      <c r="AM72">
        <f t="shared" si="385"/>
        <v>0</v>
      </c>
      <c r="AN72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>
        <f t="shared" ref="AO72:AR72" si="386">AN72+($AS72-$AN72)/5</f>
        <v>0</v>
      </c>
      <c r="AP72">
        <f t="shared" si="386"/>
        <v>0</v>
      </c>
      <c r="AQ72">
        <f t="shared" si="386"/>
        <v>0</v>
      </c>
      <c r="AR72">
        <f t="shared" si="386"/>
        <v>0</v>
      </c>
      <c r="AS72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</row>
    <row r="73" spans="1:45" x14ac:dyDescent="0.25">
      <c r="A73" t="s">
        <v>966</v>
      </c>
      <c r="C73" t="s">
        <v>1180</v>
      </c>
      <c r="D73" t="s">
        <v>644</v>
      </c>
      <c r="E73">
        <v>2014</v>
      </c>
      <c r="F73">
        <v>5</v>
      </c>
      <c r="H73" s="12">
        <f t="shared" si="19"/>
        <v>700</v>
      </c>
      <c r="I73" s="11">
        <f t="shared" si="302"/>
        <v>750</v>
      </c>
      <c r="J73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>
        <f t="shared" ref="K73:N73" si="387">J73+($O73-$J73)/5</f>
        <v>0</v>
      </c>
      <c r="L73">
        <f t="shared" si="387"/>
        <v>0</v>
      </c>
      <c r="M73">
        <f t="shared" si="387"/>
        <v>0</v>
      </c>
      <c r="N73">
        <f t="shared" si="387"/>
        <v>0</v>
      </c>
      <c r="O73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>
        <f t="shared" ref="P73:S73" si="388">O73+($T73-$O73)/5</f>
        <v>0</v>
      </c>
      <c r="Q73">
        <f t="shared" si="388"/>
        <v>0</v>
      </c>
      <c r="R73">
        <f t="shared" si="388"/>
        <v>0</v>
      </c>
      <c r="S73">
        <f t="shared" si="388"/>
        <v>0</v>
      </c>
      <c r="T73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>
        <f t="shared" ref="U73:X73" si="389">T73+($Y73-$T73)/5</f>
        <v>0</v>
      </c>
      <c r="V73">
        <f t="shared" si="389"/>
        <v>0</v>
      </c>
      <c r="W73">
        <f t="shared" si="389"/>
        <v>0</v>
      </c>
      <c r="X73">
        <f t="shared" si="389"/>
        <v>0</v>
      </c>
      <c r="Y73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>
        <f t="shared" ref="Z73:AC73" si="390">Y73+($AD73-$Y73)/5</f>
        <v>0</v>
      </c>
      <c r="AA73">
        <f t="shared" si="390"/>
        <v>0</v>
      </c>
      <c r="AB73">
        <f t="shared" si="390"/>
        <v>0</v>
      </c>
      <c r="AC73">
        <f t="shared" si="390"/>
        <v>0</v>
      </c>
      <c r="AD73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>
        <f t="shared" ref="AE73:AH73" si="391">AD73+($AI73-$AD73)/5</f>
        <v>0</v>
      </c>
      <c r="AF73">
        <f t="shared" si="391"/>
        <v>0</v>
      </c>
      <c r="AG73">
        <f t="shared" si="391"/>
        <v>0</v>
      </c>
      <c r="AH73">
        <f t="shared" si="391"/>
        <v>0</v>
      </c>
      <c r="AI73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>
        <f t="shared" ref="AJ73:AM73" si="392">AI73+($AN73-$AI73)/5</f>
        <v>0</v>
      </c>
      <c r="AK73">
        <f t="shared" si="392"/>
        <v>0</v>
      </c>
      <c r="AL73">
        <f t="shared" si="392"/>
        <v>0</v>
      </c>
      <c r="AM73">
        <f t="shared" si="392"/>
        <v>0</v>
      </c>
      <c r="AN73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0</v>
      </c>
      <c r="AO73">
        <f t="shared" ref="AO73:AR73" si="393">AN73+($AS73-$AN73)/5</f>
        <v>0</v>
      </c>
      <c r="AP73">
        <f t="shared" si="393"/>
        <v>0</v>
      </c>
      <c r="AQ73">
        <f t="shared" si="393"/>
        <v>0</v>
      </c>
      <c r="AR73">
        <f t="shared" si="393"/>
        <v>0</v>
      </c>
      <c r="AS73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0</v>
      </c>
    </row>
    <row r="74" spans="1:45" x14ac:dyDescent="0.25">
      <c r="A74" t="s">
        <v>966</v>
      </c>
      <c r="C74" t="s">
        <v>1180</v>
      </c>
      <c r="D74" t="s">
        <v>644</v>
      </c>
      <c r="E74">
        <v>2015</v>
      </c>
      <c r="F74">
        <v>4.3</v>
      </c>
      <c r="H74" s="12">
        <f t="shared" si="19"/>
        <v>750</v>
      </c>
      <c r="I74" s="11">
        <f t="shared" si="302"/>
        <v>800</v>
      </c>
      <c r="J7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>
        <f t="shared" ref="K74:N74" si="394">J74+($O74-$J74)/5</f>
        <v>0</v>
      </c>
      <c r="L74">
        <f t="shared" si="394"/>
        <v>0</v>
      </c>
      <c r="M74">
        <f t="shared" si="394"/>
        <v>0</v>
      </c>
      <c r="N74">
        <f t="shared" si="394"/>
        <v>0</v>
      </c>
      <c r="O7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>
        <f t="shared" ref="P74:S74" si="395">O74+($T74-$O74)/5</f>
        <v>0</v>
      </c>
      <c r="Q74">
        <f t="shared" si="395"/>
        <v>0</v>
      </c>
      <c r="R74">
        <f t="shared" si="395"/>
        <v>0</v>
      </c>
      <c r="S74">
        <f t="shared" si="395"/>
        <v>0</v>
      </c>
      <c r="T7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>
        <f t="shared" ref="U74:X74" si="396">T74+($Y74-$T74)/5</f>
        <v>0</v>
      </c>
      <c r="V74">
        <f t="shared" si="396"/>
        <v>0</v>
      </c>
      <c r="W74">
        <f t="shared" si="396"/>
        <v>0</v>
      </c>
      <c r="X74">
        <f t="shared" si="396"/>
        <v>0</v>
      </c>
      <c r="Y7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>
        <f t="shared" ref="Z74:AC74" si="397">Y74+($AD74-$Y74)/5</f>
        <v>0</v>
      </c>
      <c r="AA74">
        <f t="shared" si="397"/>
        <v>0</v>
      </c>
      <c r="AB74">
        <f t="shared" si="397"/>
        <v>0</v>
      </c>
      <c r="AC74">
        <f t="shared" si="397"/>
        <v>0</v>
      </c>
      <c r="AD7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0</v>
      </c>
      <c r="AE74">
        <f t="shared" ref="AE74:AH74" si="398">AD74+($AI74-$AD74)/5</f>
        <v>0</v>
      </c>
      <c r="AF74">
        <f t="shared" si="398"/>
        <v>0</v>
      </c>
      <c r="AG74">
        <f t="shared" si="398"/>
        <v>0</v>
      </c>
      <c r="AH74">
        <f t="shared" si="398"/>
        <v>0</v>
      </c>
      <c r="AI7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0</v>
      </c>
      <c r="AJ74">
        <f t="shared" ref="AJ74:AM74" si="399">AI74+($AN74-$AI74)/5</f>
        <v>0</v>
      </c>
      <c r="AK74">
        <f t="shared" si="399"/>
        <v>0</v>
      </c>
      <c r="AL74">
        <f t="shared" si="399"/>
        <v>0</v>
      </c>
      <c r="AM74">
        <f t="shared" si="399"/>
        <v>0</v>
      </c>
      <c r="AN7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>
        <f t="shared" ref="AO74:AR74" si="400">AN74+($AS74-$AN74)/5</f>
        <v>0</v>
      </c>
      <c r="AP74">
        <f t="shared" si="400"/>
        <v>0</v>
      </c>
      <c r="AQ74">
        <f t="shared" si="400"/>
        <v>0</v>
      </c>
      <c r="AR74">
        <f t="shared" si="400"/>
        <v>0</v>
      </c>
      <c r="AS7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</row>
    <row r="75" spans="1:45" x14ac:dyDescent="0.25">
      <c r="A75" t="s">
        <v>966</v>
      </c>
      <c r="C75" t="s">
        <v>1180</v>
      </c>
      <c r="D75" t="s">
        <v>644</v>
      </c>
      <c r="E75">
        <v>2016</v>
      </c>
      <c r="F75">
        <v>2.8</v>
      </c>
      <c r="H75" s="12">
        <f t="shared" si="19"/>
        <v>800</v>
      </c>
      <c r="I75" s="11">
        <f t="shared" si="302"/>
        <v>850</v>
      </c>
      <c r="J75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</v>
      </c>
      <c r="K75">
        <f t="shared" ref="K75:N75" si="401">J75+($O75-$J75)/5</f>
        <v>0</v>
      </c>
      <c r="L75">
        <f t="shared" si="401"/>
        <v>0</v>
      </c>
      <c r="M75">
        <f t="shared" si="401"/>
        <v>0</v>
      </c>
      <c r="N75">
        <f t="shared" si="401"/>
        <v>0</v>
      </c>
      <c r="O75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>
        <f t="shared" ref="P75:S75" si="402">O75+($T75-$O75)/5</f>
        <v>0</v>
      </c>
      <c r="Q75">
        <f t="shared" si="402"/>
        <v>0</v>
      </c>
      <c r="R75">
        <f t="shared" si="402"/>
        <v>0</v>
      </c>
      <c r="S75">
        <f t="shared" si="402"/>
        <v>0</v>
      </c>
      <c r="T75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>
        <f t="shared" ref="U75:X75" si="403">T75+($Y75-$T75)/5</f>
        <v>0</v>
      </c>
      <c r="V75">
        <f t="shared" si="403"/>
        <v>0</v>
      </c>
      <c r="W75">
        <f t="shared" si="403"/>
        <v>0</v>
      </c>
      <c r="X75">
        <f t="shared" si="403"/>
        <v>0</v>
      </c>
      <c r="Y75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0</v>
      </c>
      <c r="Z75">
        <f t="shared" ref="Z75:AC75" si="404">Y75+($AD75-$Y75)/5</f>
        <v>0</v>
      </c>
      <c r="AA75">
        <f t="shared" si="404"/>
        <v>0</v>
      </c>
      <c r="AB75">
        <f t="shared" si="404"/>
        <v>0</v>
      </c>
      <c r="AC75">
        <f t="shared" si="404"/>
        <v>0</v>
      </c>
      <c r="AD75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>
        <f t="shared" ref="AE75:AH75" si="405">AD75+($AI75-$AD75)/5</f>
        <v>0</v>
      </c>
      <c r="AF75">
        <f t="shared" si="405"/>
        <v>0</v>
      </c>
      <c r="AG75">
        <f t="shared" si="405"/>
        <v>0</v>
      </c>
      <c r="AH75">
        <f t="shared" si="405"/>
        <v>0</v>
      </c>
      <c r="AI75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0</v>
      </c>
      <c r="AJ75">
        <f t="shared" ref="AJ75:AM75" si="406">AI75+($AN75-$AI75)/5</f>
        <v>0</v>
      </c>
      <c r="AK75">
        <f t="shared" si="406"/>
        <v>0</v>
      </c>
      <c r="AL75">
        <f t="shared" si="406"/>
        <v>0</v>
      </c>
      <c r="AM75">
        <f t="shared" si="406"/>
        <v>0</v>
      </c>
      <c r="AN75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0</v>
      </c>
      <c r="AO75">
        <f t="shared" ref="AO75:AR75" si="407">AN75+($AS75-$AN75)/5</f>
        <v>0</v>
      </c>
      <c r="AP75">
        <f t="shared" si="407"/>
        <v>0</v>
      </c>
      <c r="AQ75">
        <f t="shared" si="407"/>
        <v>0</v>
      </c>
      <c r="AR75">
        <f t="shared" si="407"/>
        <v>0</v>
      </c>
      <c r="AS75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0</v>
      </c>
    </row>
    <row r="76" spans="1:45" x14ac:dyDescent="0.25">
      <c r="A76" t="s">
        <v>966</v>
      </c>
      <c r="C76" t="s">
        <v>1180</v>
      </c>
      <c r="D76" t="s">
        <v>644</v>
      </c>
      <c r="E76">
        <v>2017</v>
      </c>
      <c r="F76">
        <v>5.2</v>
      </c>
      <c r="H76" s="12">
        <f t="shared" si="19"/>
        <v>850</v>
      </c>
      <c r="I76" s="11">
        <f t="shared" si="302"/>
        <v>900</v>
      </c>
      <c r="J76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0</v>
      </c>
      <c r="K76">
        <f t="shared" ref="K76:N76" si="408">J76+($O76-$J76)/5</f>
        <v>0</v>
      </c>
      <c r="L76">
        <f t="shared" si="408"/>
        <v>0</v>
      </c>
      <c r="M76">
        <f t="shared" si="408"/>
        <v>0</v>
      </c>
      <c r="N76">
        <f t="shared" si="408"/>
        <v>0</v>
      </c>
      <c r="O76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0</v>
      </c>
      <c r="P76">
        <f t="shared" ref="P76:S76" si="409">O76+($T76-$O76)/5</f>
        <v>0</v>
      </c>
      <c r="Q76">
        <f t="shared" si="409"/>
        <v>0</v>
      </c>
      <c r="R76">
        <f t="shared" si="409"/>
        <v>0</v>
      </c>
      <c r="S76">
        <f t="shared" si="409"/>
        <v>0</v>
      </c>
      <c r="T76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0</v>
      </c>
      <c r="U76">
        <f t="shared" ref="U76:X76" si="410">T76+($Y76-$T76)/5</f>
        <v>0</v>
      </c>
      <c r="V76">
        <f t="shared" si="410"/>
        <v>0</v>
      </c>
      <c r="W76">
        <f t="shared" si="410"/>
        <v>0</v>
      </c>
      <c r="X76">
        <f t="shared" si="410"/>
        <v>0</v>
      </c>
      <c r="Y76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>
        <f t="shared" ref="Z76:AC76" si="411">Y76+($AD76-$Y76)/5</f>
        <v>0</v>
      </c>
      <c r="AA76">
        <f t="shared" si="411"/>
        <v>0</v>
      </c>
      <c r="AB76">
        <f t="shared" si="411"/>
        <v>0</v>
      </c>
      <c r="AC76">
        <f t="shared" si="411"/>
        <v>0</v>
      </c>
      <c r="AD76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0</v>
      </c>
      <c r="AE76">
        <f t="shared" ref="AE76:AH76" si="412">AD76+($AI76-$AD76)/5</f>
        <v>0</v>
      </c>
      <c r="AF76">
        <f t="shared" si="412"/>
        <v>0</v>
      </c>
      <c r="AG76">
        <f t="shared" si="412"/>
        <v>0</v>
      </c>
      <c r="AH76">
        <f t="shared" si="412"/>
        <v>0</v>
      </c>
      <c r="AI76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>
        <f t="shared" ref="AJ76:AM76" si="413">AI76+($AN76-$AI76)/5</f>
        <v>0</v>
      </c>
      <c r="AK76">
        <f t="shared" si="413"/>
        <v>0</v>
      </c>
      <c r="AL76">
        <f t="shared" si="413"/>
        <v>0</v>
      </c>
      <c r="AM76">
        <f t="shared" si="413"/>
        <v>0</v>
      </c>
      <c r="AN76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0</v>
      </c>
      <c r="AO76">
        <f t="shared" ref="AO76:AR76" si="414">AN76+($AS76-$AN76)/5</f>
        <v>0</v>
      </c>
      <c r="AP76">
        <f t="shared" si="414"/>
        <v>0</v>
      </c>
      <c r="AQ76">
        <f t="shared" si="414"/>
        <v>0</v>
      </c>
      <c r="AR76">
        <f t="shared" si="414"/>
        <v>0</v>
      </c>
      <c r="AS76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0</v>
      </c>
    </row>
    <row r="77" spans="1:45" x14ac:dyDescent="0.25">
      <c r="A77" t="s">
        <v>966</v>
      </c>
      <c r="C77" t="s">
        <v>1180</v>
      </c>
      <c r="D77" t="s">
        <v>644</v>
      </c>
      <c r="E77">
        <v>2018</v>
      </c>
      <c r="F77">
        <v>3.3</v>
      </c>
      <c r="H77" s="12">
        <f t="shared" si="19"/>
        <v>900</v>
      </c>
      <c r="I77" s="11">
        <f t="shared" si="302"/>
        <v>950</v>
      </c>
      <c r="J77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>
        <f t="shared" ref="K77:N77" si="415">J77+($O77-$J77)/5</f>
        <v>0</v>
      </c>
      <c r="L77">
        <f t="shared" si="415"/>
        <v>0</v>
      </c>
      <c r="M77">
        <f t="shared" si="415"/>
        <v>0</v>
      </c>
      <c r="N77">
        <f t="shared" si="415"/>
        <v>0</v>
      </c>
      <c r="O77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0</v>
      </c>
      <c r="P77">
        <f t="shared" ref="P77:S77" si="416">O77+($T77-$O77)/5</f>
        <v>0</v>
      </c>
      <c r="Q77">
        <f t="shared" si="416"/>
        <v>0</v>
      </c>
      <c r="R77">
        <f t="shared" si="416"/>
        <v>0</v>
      </c>
      <c r="S77">
        <f t="shared" si="416"/>
        <v>0</v>
      </c>
      <c r="T77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0</v>
      </c>
      <c r="U77">
        <f t="shared" ref="U77:X77" si="417">T77+($Y77-$T77)/5</f>
        <v>0</v>
      </c>
      <c r="V77">
        <f t="shared" si="417"/>
        <v>0</v>
      </c>
      <c r="W77">
        <f t="shared" si="417"/>
        <v>0</v>
      </c>
      <c r="X77">
        <f t="shared" si="417"/>
        <v>0</v>
      </c>
      <c r="Y77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0</v>
      </c>
      <c r="Z77">
        <f t="shared" ref="Z77:AC77" si="418">Y77+($AD77-$Y77)/5</f>
        <v>0</v>
      </c>
      <c r="AA77">
        <f t="shared" si="418"/>
        <v>0</v>
      </c>
      <c r="AB77">
        <f t="shared" si="418"/>
        <v>0</v>
      </c>
      <c r="AC77">
        <f t="shared" si="418"/>
        <v>0</v>
      </c>
      <c r="AD77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0</v>
      </c>
      <c r="AE77">
        <f t="shared" ref="AE77:AH77" si="419">AD77+($AI77-$AD77)/5</f>
        <v>0</v>
      </c>
      <c r="AF77">
        <f t="shared" si="419"/>
        <v>0</v>
      </c>
      <c r="AG77">
        <f t="shared" si="419"/>
        <v>0</v>
      </c>
      <c r="AH77">
        <f t="shared" si="419"/>
        <v>0</v>
      </c>
      <c r="AI77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0</v>
      </c>
      <c r="AJ77">
        <f t="shared" ref="AJ77:AM77" si="420">AI77+($AN77-$AI77)/5</f>
        <v>0</v>
      </c>
      <c r="AK77">
        <f t="shared" si="420"/>
        <v>0</v>
      </c>
      <c r="AL77">
        <f t="shared" si="420"/>
        <v>0</v>
      </c>
      <c r="AM77">
        <f t="shared" si="420"/>
        <v>0</v>
      </c>
      <c r="AN77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>
        <f t="shared" ref="AO77:AR77" si="421">AN77+($AS77-$AN77)/5</f>
        <v>0</v>
      </c>
      <c r="AP77">
        <f t="shared" si="421"/>
        <v>0</v>
      </c>
      <c r="AQ77">
        <f t="shared" si="421"/>
        <v>0</v>
      </c>
      <c r="AR77">
        <f t="shared" si="421"/>
        <v>0</v>
      </c>
      <c r="AS77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</row>
    <row r="78" spans="1:45" x14ac:dyDescent="0.25">
      <c r="A78" t="s">
        <v>966</v>
      </c>
      <c r="C78" t="s">
        <v>1180</v>
      </c>
      <c r="D78" t="s">
        <v>644</v>
      </c>
      <c r="E78">
        <v>2019</v>
      </c>
      <c r="F78">
        <v>3.7</v>
      </c>
      <c r="H78" s="12">
        <f t="shared" si="19"/>
        <v>950</v>
      </c>
      <c r="I78" s="11">
        <f t="shared" si="302"/>
        <v>1000</v>
      </c>
      <c r="J78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>
        <f t="shared" ref="K78:N78" si="422">J78+($O78-$J78)/5</f>
        <v>0</v>
      </c>
      <c r="L78">
        <f t="shared" si="422"/>
        <v>0</v>
      </c>
      <c r="M78">
        <f t="shared" si="422"/>
        <v>0</v>
      </c>
      <c r="N78">
        <f t="shared" si="422"/>
        <v>0</v>
      </c>
      <c r="O78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0</v>
      </c>
      <c r="P78">
        <f t="shared" ref="P78:S78" si="423">O78+($T78-$O78)/5</f>
        <v>0</v>
      </c>
      <c r="Q78">
        <f t="shared" si="423"/>
        <v>0</v>
      </c>
      <c r="R78">
        <f t="shared" si="423"/>
        <v>0</v>
      </c>
      <c r="S78">
        <f t="shared" si="423"/>
        <v>0</v>
      </c>
      <c r="T78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>
        <f t="shared" ref="U78:X78" si="424">T78+($Y78-$T78)/5</f>
        <v>0</v>
      </c>
      <c r="V78">
        <f t="shared" si="424"/>
        <v>0</v>
      </c>
      <c r="W78">
        <f t="shared" si="424"/>
        <v>0</v>
      </c>
      <c r="X78">
        <f t="shared" si="424"/>
        <v>0</v>
      </c>
      <c r="Y78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>
        <f t="shared" ref="Z78:AC78" si="425">Y78+($AD78-$Y78)/5</f>
        <v>0</v>
      </c>
      <c r="AA78">
        <f t="shared" si="425"/>
        <v>0</v>
      </c>
      <c r="AB78">
        <f t="shared" si="425"/>
        <v>0</v>
      </c>
      <c r="AC78">
        <f t="shared" si="425"/>
        <v>0</v>
      </c>
      <c r="AD78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>
        <f t="shared" ref="AE78:AH78" si="426">AD78+($AI78-$AD78)/5</f>
        <v>0</v>
      </c>
      <c r="AF78">
        <f t="shared" si="426"/>
        <v>0</v>
      </c>
      <c r="AG78">
        <f t="shared" si="426"/>
        <v>0</v>
      </c>
      <c r="AH78">
        <f t="shared" si="426"/>
        <v>0</v>
      </c>
      <c r="AI78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>
        <f t="shared" ref="AJ78:AM78" si="427">AI78+($AN78-$AI78)/5</f>
        <v>0</v>
      </c>
      <c r="AK78">
        <f t="shared" si="427"/>
        <v>0</v>
      </c>
      <c r="AL78">
        <f t="shared" si="427"/>
        <v>0</v>
      </c>
      <c r="AM78">
        <f t="shared" si="427"/>
        <v>0</v>
      </c>
      <c r="AN78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>
        <f t="shared" ref="AO78:AR78" si="428">AN78+($AS78-$AN78)/5</f>
        <v>0</v>
      </c>
      <c r="AP78">
        <f t="shared" si="428"/>
        <v>0</v>
      </c>
      <c r="AQ78">
        <f t="shared" si="428"/>
        <v>0</v>
      </c>
      <c r="AR78">
        <f t="shared" si="428"/>
        <v>0</v>
      </c>
      <c r="AS78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0</v>
      </c>
    </row>
    <row r="79" spans="1:45" x14ac:dyDescent="0.25">
      <c r="A79" t="s">
        <v>966</v>
      </c>
      <c r="C79" t="s">
        <v>1180</v>
      </c>
      <c r="D79" t="s">
        <v>644</v>
      </c>
      <c r="E79">
        <v>2020</v>
      </c>
      <c r="F79">
        <v>3.7</v>
      </c>
      <c r="H79" s="12">
        <f t="shared" si="19"/>
        <v>1000</v>
      </c>
      <c r="I79" s="11">
        <f t="shared" si="302"/>
        <v>1050</v>
      </c>
      <c r="J79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0</v>
      </c>
      <c r="K79">
        <f t="shared" ref="K79:N79" si="429">J79+($O79-$J79)/5</f>
        <v>0</v>
      </c>
      <c r="L79">
        <f t="shared" si="429"/>
        <v>0</v>
      </c>
      <c r="M79">
        <f t="shared" si="429"/>
        <v>0</v>
      </c>
      <c r="N79">
        <f t="shared" si="429"/>
        <v>0</v>
      </c>
      <c r="O79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>
        <f t="shared" ref="P79:S79" si="430">O79+($T79-$O79)/5</f>
        <v>0</v>
      </c>
      <c r="Q79">
        <f t="shared" si="430"/>
        <v>0</v>
      </c>
      <c r="R79">
        <f t="shared" si="430"/>
        <v>0</v>
      </c>
      <c r="S79">
        <f t="shared" si="430"/>
        <v>0</v>
      </c>
      <c r="T79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>
        <f t="shared" ref="U79:X79" si="431">T79+($Y79-$T79)/5</f>
        <v>0</v>
      </c>
      <c r="V79">
        <f t="shared" si="431"/>
        <v>0</v>
      </c>
      <c r="W79">
        <f t="shared" si="431"/>
        <v>0</v>
      </c>
      <c r="X79">
        <f t="shared" si="431"/>
        <v>0</v>
      </c>
      <c r="Y79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>
        <f t="shared" ref="Z79:AC79" si="432">Y79+($AD79-$Y79)/5</f>
        <v>0</v>
      </c>
      <c r="AA79">
        <f t="shared" si="432"/>
        <v>0</v>
      </c>
      <c r="AB79">
        <f t="shared" si="432"/>
        <v>0</v>
      </c>
      <c r="AC79">
        <f t="shared" si="432"/>
        <v>0</v>
      </c>
      <c r="AD79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>
        <f t="shared" ref="AE79:AH79" si="433">AD79+($AI79-$AD79)/5</f>
        <v>0</v>
      </c>
      <c r="AF79">
        <f t="shared" si="433"/>
        <v>0</v>
      </c>
      <c r="AG79">
        <f t="shared" si="433"/>
        <v>0</v>
      </c>
      <c r="AH79">
        <f t="shared" si="433"/>
        <v>0</v>
      </c>
      <c r="AI79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>
        <f t="shared" ref="AJ79:AM79" si="434">AI79+($AN79-$AI79)/5</f>
        <v>0</v>
      </c>
      <c r="AK79">
        <f t="shared" si="434"/>
        <v>0</v>
      </c>
      <c r="AL79">
        <f t="shared" si="434"/>
        <v>0</v>
      </c>
      <c r="AM79">
        <f t="shared" si="434"/>
        <v>0</v>
      </c>
      <c r="AN79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>
        <f t="shared" ref="AO79:AR79" si="435">AN79+($AS79-$AN79)/5</f>
        <v>0</v>
      </c>
      <c r="AP79">
        <f t="shared" si="435"/>
        <v>0</v>
      </c>
      <c r="AQ79">
        <f t="shared" si="435"/>
        <v>0</v>
      </c>
      <c r="AR79">
        <f t="shared" si="435"/>
        <v>0</v>
      </c>
      <c r="AS79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</row>
    <row r="80" spans="1:45" x14ac:dyDescent="0.25">
      <c r="A80" t="s">
        <v>966</v>
      </c>
      <c r="C80" t="s">
        <v>1180</v>
      </c>
      <c r="D80" t="s">
        <v>644</v>
      </c>
      <c r="E80">
        <v>2021</v>
      </c>
      <c r="F80">
        <v>3.2759727930000002</v>
      </c>
      <c r="H80" s="12">
        <f t="shared" si="19"/>
        <v>1050</v>
      </c>
      <c r="I80" s="11">
        <f t="shared" si="302"/>
        <v>1100</v>
      </c>
      <c r="J80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>
        <f t="shared" ref="K80:N80" si="436">J80+($O80-$J80)/5</f>
        <v>0</v>
      </c>
      <c r="L80">
        <f t="shared" si="436"/>
        <v>0</v>
      </c>
      <c r="M80">
        <f t="shared" si="436"/>
        <v>0</v>
      </c>
      <c r="N80">
        <f t="shared" si="436"/>
        <v>0</v>
      </c>
      <c r="O80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>
        <f t="shared" ref="P80:S80" si="437">O80+($T80-$O80)/5</f>
        <v>0</v>
      </c>
      <c r="Q80">
        <f t="shared" si="437"/>
        <v>0</v>
      </c>
      <c r="R80">
        <f t="shared" si="437"/>
        <v>0</v>
      </c>
      <c r="S80">
        <f t="shared" si="437"/>
        <v>0</v>
      </c>
      <c r="T80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>
        <f t="shared" ref="U80:X80" si="438">T80+($Y80-$T80)/5</f>
        <v>0</v>
      </c>
      <c r="V80">
        <f t="shared" si="438"/>
        <v>0</v>
      </c>
      <c r="W80">
        <f t="shared" si="438"/>
        <v>0</v>
      </c>
      <c r="X80">
        <f t="shared" si="438"/>
        <v>0</v>
      </c>
      <c r="Y80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>
        <f t="shared" ref="Z80:AC80" si="439">Y80+($AD80-$Y80)/5</f>
        <v>0</v>
      </c>
      <c r="AA80">
        <f t="shared" si="439"/>
        <v>0</v>
      </c>
      <c r="AB80">
        <f t="shared" si="439"/>
        <v>0</v>
      </c>
      <c r="AC80">
        <f t="shared" si="439"/>
        <v>0</v>
      </c>
      <c r="AD80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>
        <f t="shared" ref="AE80:AH80" si="440">AD80+($AI80-$AD80)/5</f>
        <v>0</v>
      </c>
      <c r="AF80">
        <f t="shared" si="440"/>
        <v>0</v>
      </c>
      <c r="AG80">
        <f t="shared" si="440"/>
        <v>0</v>
      </c>
      <c r="AH80">
        <f t="shared" si="440"/>
        <v>0</v>
      </c>
      <c r="AI80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>
        <f t="shared" ref="AJ80:AM80" si="441">AI80+($AN80-$AI80)/5</f>
        <v>0</v>
      </c>
      <c r="AK80">
        <f t="shared" si="441"/>
        <v>0</v>
      </c>
      <c r="AL80">
        <f t="shared" si="441"/>
        <v>0</v>
      </c>
      <c r="AM80">
        <f t="shared" si="441"/>
        <v>0</v>
      </c>
      <c r="AN80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>
        <f t="shared" ref="AO80:AR80" si="442">AN80+($AS80-$AN80)/5</f>
        <v>0</v>
      </c>
      <c r="AP80">
        <f t="shared" si="442"/>
        <v>0</v>
      </c>
      <c r="AQ80">
        <f t="shared" si="442"/>
        <v>0</v>
      </c>
      <c r="AR80">
        <f t="shared" si="442"/>
        <v>0</v>
      </c>
      <c r="AS80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</row>
    <row r="81" spans="1:45" x14ac:dyDescent="0.25">
      <c r="A81" t="s">
        <v>966</v>
      </c>
      <c r="C81" t="s">
        <v>1180</v>
      </c>
      <c r="D81" t="s">
        <v>644</v>
      </c>
      <c r="E81">
        <v>2022</v>
      </c>
      <c r="F81">
        <v>3.0825460090000001</v>
      </c>
      <c r="H81" s="12">
        <f t="shared" si="19"/>
        <v>1100</v>
      </c>
      <c r="I81" s="11">
        <f t="shared" si="302"/>
        <v>1150</v>
      </c>
      <c r="J81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>
        <f t="shared" ref="K81:N81" si="443">J81+($O81-$J81)/5</f>
        <v>0</v>
      </c>
      <c r="L81">
        <f t="shared" si="443"/>
        <v>0</v>
      </c>
      <c r="M81">
        <f t="shared" si="443"/>
        <v>0</v>
      </c>
      <c r="N81">
        <f t="shared" si="443"/>
        <v>0</v>
      </c>
      <c r="O81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</v>
      </c>
      <c r="P81">
        <f t="shared" ref="P81:S81" si="444">O81+($T81-$O81)/5</f>
        <v>0</v>
      </c>
      <c r="Q81">
        <f t="shared" si="444"/>
        <v>0</v>
      </c>
      <c r="R81">
        <f t="shared" si="444"/>
        <v>0</v>
      </c>
      <c r="S81">
        <f t="shared" si="444"/>
        <v>0</v>
      </c>
      <c r="T81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>
        <f t="shared" ref="U81:X81" si="445">T81+($Y81-$T81)/5</f>
        <v>0</v>
      </c>
      <c r="V81">
        <f t="shared" si="445"/>
        <v>0</v>
      </c>
      <c r="W81">
        <f t="shared" si="445"/>
        <v>0</v>
      </c>
      <c r="X81">
        <f t="shared" si="445"/>
        <v>0</v>
      </c>
      <c r="Y81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</v>
      </c>
      <c r="Z81">
        <f t="shared" ref="Z81:AC81" si="446">Y81+($AD81-$Y81)/5</f>
        <v>0</v>
      </c>
      <c r="AA81">
        <f t="shared" si="446"/>
        <v>0</v>
      </c>
      <c r="AB81">
        <f t="shared" si="446"/>
        <v>0</v>
      </c>
      <c r="AC81">
        <f t="shared" si="446"/>
        <v>0</v>
      </c>
      <c r="AD81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</v>
      </c>
      <c r="AE81">
        <f t="shared" ref="AE81:AH81" si="447">AD81+($AI81-$AD81)/5</f>
        <v>0</v>
      </c>
      <c r="AF81">
        <f t="shared" si="447"/>
        <v>0</v>
      </c>
      <c r="AG81">
        <f t="shared" si="447"/>
        <v>0</v>
      </c>
      <c r="AH81">
        <f t="shared" si="447"/>
        <v>0</v>
      </c>
      <c r="AI81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</v>
      </c>
      <c r="AJ81">
        <f t="shared" ref="AJ81:AM81" si="448">AI81+($AN81-$AI81)/5</f>
        <v>0</v>
      </c>
      <c r="AK81">
        <f t="shared" si="448"/>
        <v>0</v>
      </c>
      <c r="AL81">
        <f t="shared" si="448"/>
        <v>0</v>
      </c>
      <c r="AM81">
        <f t="shared" si="448"/>
        <v>0</v>
      </c>
      <c r="AN81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</v>
      </c>
      <c r="AO81">
        <f t="shared" ref="AO81:AR81" si="449">AN81+($AS81-$AN81)/5</f>
        <v>0</v>
      </c>
      <c r="AP81">
        <f t="shared" si="449"/>
        <v>0</v>
      </c>
      <c r="AQ81">
        <f t="shared" si="449"/>
        <v>0</v>
      </c>
      <c r="AR81">
        <f t="shared" si="449"/>
        <v>0</v>
      </c>
      <c r="AS81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</v>
      </c>
    </row>
    <row r="82" spans="1:45" x14ac:dyDescent="0.25">
      <c r="A82" t="s">
        <v>966</v>
      </c>
      <c r="C82" t="s">
        <v>1180</v>
      </c>
      <c r="D82" t="s">
        <v>644</v>
      </c>
      <c r="E82">
        <v>2023</v>
      </c>
      <c r="F82">
        <v>2.900539931</v>
      </c>
      <c r="H82" s="12">
        <f t="shared" si="19"/>
        <v>1150</v>
      </c>
      <c r="I82" s="11">
        <f t="shared" si="302"/>
        <v>1200</v>
      </c>
      <c r="J82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</v>
      </c>
      <c r="K82">
        <f t="shared" ref="K82:N82" si="450">J82+($O82-$J82)/5</f>
        <v>0</v>
      </c>
      <c r="L82">
        <f t="shared" si="450"/>
        <v>0</v>
      </c>
      <c r="M82">
        <f t="shared" si="450"/>
        <v>0</v>
      </c>
      <c r="N82">
        <f t="shared" si="450"/>
        <v>0</v>
      </c>
      <c r="O82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0</v>
      </c>
      <c r="P82">
        <f t="shared" ref="P82:S82" si="451">O82+($T82-$O82)/5</f>
        <v>0</v>
      </c>
      <c r="Q82">
        <f t="shared" si="451"/>
        <v>0</v>
      </c>
      <c r="R82">
        <f t="shared" si="451"/>
        <v>0</v>
      </c>
      <c r="S82">
        <f t="shared" si="451"/>
        <v>0</v>
      </c>
      <c r="T82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0</v>
      </c>
      <c r="U82">
        <f t="shared" ref="U82:X82" si="452">T82+($Y82-$T82)/5</f>
        <v>0</v>
      </c>
      <c r="V82">
        <f t="shared" si="452"/>
        <v>0</v>
      </c>
      <c r="W82">
        <f t="shared" si="452"/>
        <v>0</v>
      </c>
      <c r="X82">
        <f t="shared" si="452"/>
        <v>0</v>
      </c>
      <c r="Y82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0</v>
      </c>
      <c r="Z82">
        <f t="shared" ref="Z82:AC82" si="453">Y82+($AD82-$Y82)/5</f>
        <v>0</v>
      </c>
      <c r="AA82">
        <f t="shared" si="453"/>
        <v>0</v>
      </c>
      <c r="AB82">
        <f t="shared" si="453"/>
        <v>0</v>
      </c>
      <c r="AC82">
        <f t="shared" si="453"/>
        <v>0</v>
      </c>
      <c r="AD82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0</v>
      </c>
      <c r="AE82">
        <f t="shared" ref="AE82:AH82" si="454">AD82+($AI82-$AD82)/5</f>
        <v>0</v>
      </c>
      <c r="AF82">
        <f t="shared" si="454"/>
        <v>0</v>
      </c>
      <c r="AG82">
        <f t="shared" si="454"/>
        <v>0</v>
      </c>
      <c r="AH82">
        <f t="shared" si="454"/>
        <v>0</v>
      </c>
      <c r="AI82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0</v>
      </c>
      <c r="AJ82">
        <f t="shared" ref="AJ82:AM82" si="455">AI82+($AN82-$AI82)/5</f>
        <v>0</v>
      </c>
      <c r="AK82">
        <f t="shared" si="455"/>
        <v>0</v>
      </c>
      <c r="AL82">
        <f t="shared" si="455"/>
        <v>0</v>
      </c>
      <c r="AM82">
        <f t="shared" si="455"/>
        <v>0</v>
      </c>
      <c r="AN82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0</v>
      </c>
      <c r="AO82">
        <f t="shared" ref="AO82:AR82" si="456">AN82+($AS82-$AN82)/5</f>
        <v>0</v>
      </c>
      <c r="AP82">
        <f t="shared" si="456"/>
        <v>0</v>
      </c>
      <c r="AQ82">
        <f t="shared" si="456"/>
        <v>0</v>
      </c>
      <c r="AR82">
        <f t="shared" si="456"/>
        <v>0</v>
      </c>
      <c r="AS82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0</v>
      </c>
    </row>
    <row r="83" spans="1:45" x14ac:dyDescent="0.25">
      <c r="A83" t="s">
        <v>966</v>
      </c>
      <c r="C83" t="s">
        <v>1180</v>
      </c>
      <c r="D83" t="s">
        <v>644</v>
      </c>
      <c r="E83">
        <v>2024</v>
      </c>
      <c r="F83">
        <v>2.7292802329999999</v>
      </c>
      <c r="H83" s="12">
        <f t="shared" si="19"/>
        <v>1200</v>
      </c>
      <c r="I83" s="11">
        <f t="shared" si="302"/>
        <v>1250</v>
      </c>
      <c r="J83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</v>
      </c>
      <c r="K83">
        <f t="shared" ref="K83:N83" si="457">J83+($O83-$J83)/5</f>
        <v>0</v>
      </c>
      <c r="L83">
        <f t="shared" si="457"/>
        <v>0</v>
      </c>
      <c r="M83">
        <f t="shared" si="457"/>
        <v>0</v>
      </c>
      <c r="N83">
        <f t="shared" si="457"/>
        <v>0</v>
      </c>
      <c r="O83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0</v>
      </c>
      <c r="P83">
        <f t="shared" ref="P83:S83" si="458">O83+($T83-$O83)/5</f>
        <v>0</v>
      </c>
      <c r="Q83">
        <f t="shared" si="458"/>
        <v>0</v>
      </c>
      <c r="R83">
        <f t="shared" si="458"/>
        <v>0</v>
      </c>
      <c r="S83">
        <f t="shared" si="458"/>
        <v>0</v>
      </c>
      <c r="T83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0</v>
      </c>
      <c r="U83">
        <f t="shared" ref="U83:X83" si="459">T83+($Y83-$T83)/5</f>
        <v>0</v>
      </c>
      <c r="V83">
        <f t="shared" si="459"/>
        <v>0</v>
      </c>
      <c r="W83">
        <f t="shared" si="459"/>
        <v>0</v>
      </c>
      <c r="X83">
        <f t="shared" si="459"/>
        <v>0</v>
      </c>
      <c r="Y83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0</v>
      </c>
      <c r="Z83">
        <f t="shared" ref="Z83:AC83" si="460">Y83+($AD83-$Y83)/5</f>
        <v>0</v>
      </c>
      <c r="AA83">
        <f t="shared" si="460"/>
        <v>0</v>
      </c>
      <c r="AB83">
        <f t="shared" si="460"/>
        <v>0</v>
      </c>
      <c r="AC83">
        <f t="shared" si="460"/>
        <v>0</v>
      </c>
      <c r="AD83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0</v>
      </c>
      <c r="AE83">
        <f t="shared" ref="AE83:AH83" si="461">AD83+($AI83-$AD83)/5</f>
        <v>0</v>
      </c>
      <c r="AF83">
        <f t="shared" si="461"/>
        <v>0</v>
      </c>
      <c r="AG83">
        <f t="shared" si="461"/>
        <v>0</v>
      </c>
      <c r="AH83">
        <f t="shared" si="461"/>
        <v>0</v>
      </c>
      <c r="AI83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0</v>
      </c>
      <c r="AJ83">
        <f t="shared" ref="AJ83:AM83" si="462">AI83+($AN83-$AI83)/5</f>
        <v>0</v>
      </c>
      <c r="AK83">
        <f t="shared" si="462"/>
        <v>0</v>
      </c>
      <c r="AL83">
        <f t="shared" si="462"/>
        <v>0</v>
      </c>
      <c r="AM83">
        <f t="shared" si="462"/>
        <v>0</v>
      </c>
      <c r="AN83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0</v>
      </c>
      <c r="AO83">
        <f t="shared" ref="AO83:AR83" si="463">AN83+($AS83-$AN83)/5</f>
        <v>0</v>
      </c>
      <c r="AP83">
        <f t="shared" si="463"/>
        <v>0</v>
      </c>
      <c r="AQ83">
        <f t="shared" si="463"/>
        <v>0</v>
      </c>
      <c r="AR83">
        <f t="shared" si="463"/>
        <v>0</v>
      </c>
      <c r="AS83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0</v>
      </c>
    </row>
    <row r="84" spans="1:45" x14ac:dyDescent="0.25">
      <c r="A84" t="s">
        <v>966</v>
      </c>
      <c r="C84" t="s">
        <v>1180</v>
      </c>
      <c r="D84" t="s">
        <v>644</v>
      </c>
      <c r="E84">
        <v>2025</v>
      </c>
      <c r="F84">
        <v>2.5681324050000001</v>
      </c>
      <c r="H84" s="12">
        <f t="shared" si="19"/>
        <v>1250</v>
      </c>
      <c r="I84" s="11">
        <f t="shared" si="302"/>
        <v>1300</v>
      </c>
      <c r="J8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>
        <f t="shared" ref="K84:N84" si="464">J84+($O84-$J84)/5</f>
        <v>0</v>
      </c>
      <c r="L84">
        <f t="shared" si="464"/>
        <v>0</v>
      </c>
      <c r="M84">
        <f t="shared" si="464"/>
        <v>0</v>
      </c>
      <c r="N84">
        <f t="shared" si="464"/>
        <v>0</v>
      </c>
      <c r="O8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>
        <f t="shared" ref="P84:S84" si="465">O84+($T84-$O84)/5</f>
        <v>0</v>
      </c>
      <c r="Q84">
        <f t="shared" si="465"/>
        <v>0</v>
      </c>
      <c r="R84">
        <f t="shared" si="465"/>
        <v>0</v>
      </c>
      <c r="S84">
        <f t="shared" si="465"/>
        <v>0</v>
      </c>
      <c r="T8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>
        <f t="shared" ref="U84:X84" si="466">T84+($Y84-$T84)/5</f>
        <v>0</v>
      </c>
      <c r="V84">
        <f t="shared" si="466"/>
        <v>0</v>
      </c>
      <c r="W84">
        <f t="shared" si="466"/>
        <v>0</v>
      </c>
      <c r="X84">
        <f t="shared" si="466"/>
        <v>0</v>
      </c>
      <c r="Y8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>
        <f t="shared" ref="Z84:AC84" si="467">Y84+($AD84-$Y84)/5</f>
        <v>0</v>
      </c>
      <c r="AA84">
        <f t="shared" si="467"/>
        <v>0</v>
      </c>
      <c r="AB84">
        <f t="shared" si="467"/>
        <v>0</v>
      </c>
      <c r="AC84">
        <f t="shared" si="467"/>
        <v>0</v>
      </c>
      <c r="AD8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>
        <f t="shared" ref="AE84:AH84" si="468">AD84+($AI84-$AD84)/5</f>
        <v>0</v>
      </c>
      <c r="AF84">
        <f t="shared" si="468"/>
        <v>0</v>
      </c>
      <c r="AG84">
        <f t="shared" si="468"/>
        <v>0</v>
      </c>
      <c r="AH84">
        <f t="shared" si="468"/>
        <v>0</v>
      </c>
      <c r="AI8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>
        <f t="shared" ref="AJ84:AM84" si="469">AI84+($AN84-$AI84)/5</f>
        <v>0</v>
      </c>
      <c r="AK84">
        <f t="shared" si="469"/>
        <v>0</v>
      </c>
      <c r="AL84">
        <f t="shared" si="469"/>
        <v>0</v>
      </c>
      <c r="AM84">
        <f t="shared" si="469"/>
        <v>0</v>
      </c>
      <c r="AN8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>
        <f t="shared" ref="AO84:AR84" si="470">AN84+($AS84-$AN84)/5</f>
        <v>0</v>
      </c>
      <c r="AP84">
        <f t="shared" si="470"/>
        <v>0</v>
      </c>
      <c r="AQ84">
        <f t="shared" si="470"/>
        <v>0</v>
      </c>
      <c r="AR84">
        <f t="shared" si="470"/>
        <v>0</v>
      </c>
      <c r="AS8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</row>
    <row r="85" spans="1:45" x14ac:dyDescent="0.25">
      <c r="A85" t="s">
        <v>966</v>
      </c>
      <c r="C85" t="s">
        <v>1180</v>
      </c>
      <c r="D85" t="s">
        <v>644</v>
      </c>
      <c r="E85">
        <v>2026</v>
      </c>
      <c r="F85">
        <v>2.4164994019999999</v>
      </c>
      <c r="H85" s="12">
        <f t="shared" si="19"/>
        <v>1300</v>
      </c>
      <c r="I85" s="11">
        <f t="shared" si="302"/>
        <v>1350</v>
      </c>
      <c r="J85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>
        <f t="shared" ref="K85:N85" si="471">J85+($O85-$J85)/5</f>
        <v>0</v>
      </c>
      <c r="L85">
        <f t="shared" si="471"/>
        <v>0</v>
      </c>
      <c r="M85">
        <f t="shared" si="471"/>
        <v>0</v>
      </c>
      <c r="N85">
        <f t="shared" si="471"/>
        <v>0</v>
      </c>
      <c r="O85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>
        <f t="shared" ref="P85:S85" si="472">O85+($T85-$O85)/5</f>
        <v>0</v>
      </c>
      <c r="Q85">
        <f t="shared" si="472"/>
        <v>0</v>
      </c>
      <c r="R85">
        <f t="shared" si="472"/>
        <v>0</v>
      </c>
      <c r="S85">
        <f t="shared" si="472"/>
        <v>0</v>
      </c>
      <c r="T85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>
        <f t="shared" ref="U85:X85" si="473">T85+($Y85-$T85)/5</f>
        <v>0</v>
      </c>
      <c r="V85">
        <f t="shared" si="473"/>
        <v>0</v>
      </c>
      <c r="W85">
        <f t="shared" si="473"/>
        <v>0</v>
      </c>
      <c r="X85">
        <f t="shared" si="473"/>
        <v>0</v>
      </c>
      <c r="Y85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>
        <f t="shared" ref="Z85:AC85" si="474">Y85+($AD85-$Y85)/5</f>
        <v>0</v>
      </c>
      <c r="AA85">
        <f t="shared" si="474"/>
        <v>0</v>
      </c>
      <c r="AB85">
        <f t="shared" si="474"/>
        <v>0</v>
      </c>
      <c r="AC85">
        <f t="shared" si="474"/>
        <v>0</v>
      </c>
      <c r="AD85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>
        <f t="shared" ref="AE85:AH85" si="475">AD85+($AI85-$AD85)/5</f>
        <v>0</v>
      </c>
      <c r="AF85">
        <f t="shared" si="475"/>
        <v>0</v>
      </c>
      <c r="AG85">
        <f t="shared" si="475"/>
        <v>0</v>
      </c>
      <c r="AH85">
        <f t="shared" si="475"/>
        <v>0</v>
      </c>
      <c r="AI85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>
        <f t="shared" ref="AJ85:AM85" si="476">AI85+($AN85-$AI85)/5</f>
        <v>0</v>
      </c>
      <c r="AK85">
        <f t="shared" si="476"/>
        <v>0</v>
      </c>
      <c r="AL85">
        <f t="shared" si="476"/>
        <v>0</v>
      </c>
      <c r="AM85">
        <f t="shared" si="476"/>
        <v>0</v>
      </c>
      <c r="AN85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>
        <f t="shared" ref="AO85:AR85" si="477">AN85+($AS85-$AN85)/5</f>
        <v>0</v>
      </c>
      <c r="AP85">
        <f t="shared" si="477"/>
        <v>0</v>
      </c>
      <c r="AQ85">
        <f t="shared" si="477"/>
        <v>0</v>
      </c>
      <c r="AR85">
        <f t="shared" si="477"/>
        <v>0</v>
      </c>
      <c r="AS85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</row>
    <row r="86" spans="1:45" x14ac:dyDescent="0.25">
      <c r="A86" t="s">
        <v>966</v>
      </c>
      <c r="C86" t="s">
        <v>1180</v>
      </c>
      <c r="D86" t="s">
        <v>644</v>
      </c>
      <c r="E86">
        <v>2027</v>
      </c>
      <c r="F86">
        <v>2.2738194300000001</v>
      </c>
      <c r="H86" s="12">
        <f t="shared" si="19"/>
        <v>1350</v>
      </c>
      <c r="I86" s="11">
        <f t="shared" si="302"/>
        <v>1400</v>
      </c>
      <c r="J86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>
        <f t="shared" ref="K86:N86" si="478">J86+($O86-$J86)/5</f>
        <v>0</v>
      </c>
      <c r="L86">
        <f t="shared" si="478"/>
        <v>0</v>
      </c>
      <c r="M86">
        <f t="shared" si="478"/>
        <v>0</v>
      </c>
      <c r="N86">
        <f t="shared" si="478"/>
        <v>0</v>
      </c>
      <c r="O86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>
        <f t="shared" ref="P86:S86" si="479">O86+($T86-$O86)/5</f>
        <v>0</v>
      </c>
      <c r="Q86">
        <f t="shared" si="479"/>
        <v>0</v>
      </c>
      <c r="R86">
        <f t="shared" si="479"/>
        <v>0</v>
      </c>
      <c r="S86">
        <f t="shared" si="479"/>
        <v>0</v>
      </c>
      <c r="T86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>
        <f t="shared" ref="U86:X86" si="480">T86+($Y86-$T86)/5</f>
        <v>0</v>
      </c>
      <c r="V86">
        <f t="shared" si="480"/>
        <v>0</v>
      </c>
      <c r="W86">
        <f t="shared" si="480"/>
        <v>0</v>
      </c>
      <c r="X86">
        <f t="shared" si="480"/>
        <v>0</v>
      </c>
      <c r="Y86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>
        <f t="shared" ref="Z86:AC86" si="481">Y86+($AD86-$Y86)/5</f>
        <v>0</v>
      </c>
      <c r="AA86">
        <f t="shared" si="481"/>
        <v>0</v>
      </c>
      <c r="AB86">
        <f t="shared" si="481"/>
        <v>0</v>
      </c>
      <c r="AC86">
        <f t="shared" si="481"/>
        <v>0</v>
      </c>
      <c r="AD86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>
        <f t="shared" ref="AE86:AH86" si="482">AD86+($AI86-$AD86)/5</f>
        <v>0</v>
      </c>
      <c r="AF86">
        <f t="shared" si="482"/>
        <v>0</v>
      </c>
      <c r="AG86">
        <f t="shared" si="482"/>
        <v>0</v>
      </c>
      <c r="AH86">
        <f t="shared" si="482"/>
        <v>0</v>
      </c>
      <c r="AI86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>
        <f t="shared" ref="AJ86:AM86" si="483">AI86+($AN86-$AI86)/5</f>
        <v>0</v>
      </c>
      <c r="AK86">
        <f t="shared" si="483"/>
        <v>0</v>
      </c>
      <c r="AL86">
        <f t="shared" si="483"/>
        <v>0</v>
      </c>
      <c r="AM86">
        <f t="shared" si="483"/>
        <v>0</v>
      </c>
      <c r="AN86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>
        <f t="shared" ref="AO86:AR86" si="484">AN86+($AS86-$AN86)/5</f>
        <v>0</v>
      </c>
      <c r="AP86">
        <f t="shared" si="484"/>
        <v>0</v>
      </c>
      <c r="AQ86">
        <f t="shared" si="484"/>
        <v>0</v>
      </c>
      <c r="AR86">
        <f t="shared" si="484"/>
        <v>0</v>
      </c>
      <c r="AS86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</row>
    <row r="87" spans="1:45" x14ac:dyDescent="0.25">
      <c r="A87" t="s">
        <v>966</v>
      </c>
      <c r="C87" t="s">
        <v>1180</v>
      </c>
      <c r="D87" t="s">
        <v>644</v>
      </c>
      <c r="E87">
        <v>2028</v>
      </c>
      <c r="F87">
        <v>2.1395638639999999</v>
      </c>
      <c r="H87" s="12">
        <f t="shared" si="19"/>
        <v>1400</v>
      </c>
      <c r="I87" s="11">
        <f t="shared" si="302"/>
        <v>1450</v>
      </c>
      <c r="J87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>
        <f t="shared" ref="K87:N87" si="485">J87+($O87-$J87)/5</f>
        <v>0</v>
      </c>
      <c r="L87">
        <f t="shared" si="485"/>
        <v>0</v>
      </c>
      <c r="M87">
        <f t="shared" si="485"/>
        <v>0</v>
      </c>
      <c r="N87">
        <f t="shared" si="485"/>
        <v>0</v>
      </c>
      <c r="O87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>
        <f t="shared" ref="P87:S87" si="486">O87+($T87-$O87)/5</f>
        <v>0</v>
      </c>
      <c r="Q87">
        <f t="shared" si="486"/>
        <v>0</v>
      </c>
      <c r="R87">
        <f t="shared" si="486"/>
        <v>0</v>
      </c>
      <c r="S87">
        <f t="shared" si="486"/>
        <v>0</v>
      </c>
      <c r="T87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>
        <f t="shared" ref="U87:X87" si="487">T87+($Y87-$T87)/5</f>
        <v>0</v>
      </c>
      <c r="V87">
        <f t="shared" si="487"/>
        <v>0</v>
      </c>
      <c r="W87">
        <f t="shared" si="487"/>
        <v>0</v>
      </c>
      <c r="X87">
        <f t="shared" si="487"/>
        <v>0</v>
      </c>
      <c r="Y87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>
        <f t="shared" ref="Z87:AC87" si="488">Y87+($AD87-$Y87)/5</f>
        <v>0</v>
      </c>
      <c r="AA87">
        <f t="shared" si="488"/>
        <v>0</v>
      </c>
      <c r="AB87">
        <f t="shared" si="488"/>
        <v>0</v>
      </c>
      <c r="AC87">
        <f t="shared" si="488"/>
        <v>0</v>
      </c>
      <c r="AD87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>
        <f t="shared" ref="AE87:AH87" si="489">AD87+($AI87-$AD87)/5</f>
        <v>0</v>
      </c>
      <c r="AF87">
        <f t="shared" si="489"/>
        <v>0</v>
      </c>
      <c r="AG87">
        <f t="shared" si="489"/>
        <v>0</v>
      </c>
      <c r="AH87">
        <f t="shared" si="489"/>
        <v>0</v>
      </c>
      <c r="AI87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>
        <f t="shared" ref="AJ87:AM87" si="490">AI87+($AN87-$AI87)/5</f>
        <v>0</v>
      </c>
      <c r="AK87">
        <f t="shared" si="490"/>
        <v>0</v>
      </c>
      <c r="AL87">
        <f t="shared" si="490"/>
        <v>0</v>
      </c>
      <c r="AM87">
        <f t="shared" si="490"/>
        <v>0</v>
      </c>
      <c r="AN87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>
        <f t="shared" ref="AO87:AR87" si="491">AN87+($AS87-$AN87)/5</f>
        <v>0</v>
      </c>
      <c r="AP87">
        <f t="shared" si="491"/>
        <v>0</v>
      </c>
      <c r="AQ87">
        <f t="shared" si="491"/>
        <v>0</v>
      </c>
      <c r="AR87">
        <f t="shared" si="491"/>
        <v>0</v>
      </c>
      <c r="AS87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0</v>
      </c>
    </row>
    <row r="88" spans="1:45" x14ac:dyDescent="0.25">
      <c r="A88" t="s">
        <v>966</v>
      </c>
      <c r="C88" t="s">
        <v>1180</v>
      </c>
      <c r="D88" t="s">
        <v>644</v>
      </c>
      <c r="E88">
        <v>2029</v>
      </c>
      <c r="F88">
        <v>2.0132352939999998</v>
      </c>
      <c r="H88" s="12">
        <f t="shared" si="19"/>
        <v>1450</v>
      </c>
      <c r="I88" s="11">
        <f t="shared" si="302"/>
        <v>1500</v>
      </c>
      <c r="J88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>
        <f t="shared" ref="K88:N88" si="492">J88+($O88-$J88)/5</f>
        <v>0</v>
      </c>
      <c r="L88">
        <f t="shared" si="492"/>
        <v>0</v>
      </c>
      <c r="M88">
        <f t="shared" si="492"/>
        <v>0</v>
      </c>
      <c r="N88">
        <f t="shared" si="492"/>
        <v>0</v>
      </c>
      <c r="O88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>
        <f t="shared" ref="P88:S88" si="493">O88+($T88-$O88)/5</f>
        <v>0</v>
      </c>
      <c r="Q88">
        <f t="shared" si="493"/>
        <v>0</v>
      </c>
      <c r="R88">
        <f t="shared" si="493"/>
        <v>0</v>
      </c>
      <c r="S88">
        <f t="shared" si="493"/>
        <v>0</v>
      </c>
      <c r="T88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>
        <f t="shared" ref="U88:X88" si="494">T88+($Y88-$T88)/5</f>
        <v>0</v>
      </c>
      <c r="V88">
        <f t="shared" si="494"/>
        <v>0</v>
      </c>
      <c r="W88">
        <f t="shared" si="494"/>
        <v>0</v>
      </c>
      <c r="X88">
        <f t="shared" si="494"/>
        <v>0</v>
      </c>
      <c r="Y88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>
        <f t="shared" ref="Z88:AC88" si="495">Y88+($AD88-$Y88)/5</f>
        <v>0</v>
      </c>
      <c r="AA88">
        <f t="shared" si="495"/>
        <v>0</v>
      </c>
      <c r="AB88">
        <f t="shared" si="495"/>
        <v>0</v>
      </c>
      <c r="AC88">
        <f t="shared" si="495"/>
        <v>0</v>
      </c>
      <c r="AD88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>
        <f t="shared" ref="AE88:AH88" si="496">AD88+($AI88-$AD88)/5</f>
        <v>0</v>
      </c>
      <c r="AF88">
        <f t="shared" si="496"/>
        <v>0</v>
      </c>
      <c r="AG88">
        <f t="shared" si="496"/>
        <v>0</v>
      </c>
      <c r="AH88">
        <f t="shared" si="496"/>
        <v>0</v>
      </c>
      <c r="AI88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>
        <f t="shared" ref="AJ88:AM88" si="497">AI88+($AN88-$AI88)/5</f>
        <v>0</v>
      </c>
      <c r="AK88">
        <f t="shared" si="497"/>
        <v>0</v>
      </c>
      <c r="AL88">
        <f t="shared" si="497"/>
        <v>0</v>
      </c>
      <c r="AM88">
        <f t="shared" si="497"/>
        <v>0</v>
      </c>
      <c r="AN88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0</v>
      </c>
      <c r="AO88">
        <f t="shared" ref="AO88:AR88" si="498">AN88+($AS88-$AN88)/5</f>
        <v>0</v>
      </c>
      <c r="AP88">
        <f t="shared" si="498"/>
        <v>0</v>
      </c>
      <c r="AQ88">
        <f t="shared" si="498"/>
        <v>0</v>
      </c>
      <c r="AR88">
        <f t="shared" si="498"/>
        <v>0</v>
      </c>
      <c r="AS88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</row>
    <row r="89" spans="1:45" x14ac:dyDescent="0.25">
      <c r="A89" t="s">
        <v>966</v>
      </c>
      <c r="C89" t="s">
        <v>1180</v>
      </c>
      <c r="D89" t="s">
        <v>644</v>
      </c>
      <c r="E89">
        <v>2030</v>
      </c>
      <c r="F89">
        <v>1.894365678</v>
      </c>
      <c r="H89" s="12">
        <f t="shared" si="19"/>
        <v>1500</v>
      </c>
      <c r="I89" s="11">
        <f t="shared" si="302"/>
        <v>1550</v>
      </c>
      <c r="J89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>
        <f t="shared" ref="K89:N89" si="499">J89+($O89-$J89)/5</f>
        <v>0</v>
      </c>
      <c r="L89">
        <f t="shared" si="499"/>
        <v>0</v>
      </c>
      <c r="M89">
        <f t="shared" si="499"/>
        <v>0</v>
      </c>
      <c r="N89">
        <f t="shared" si="499"/>
        <v>0</v>
      </c>
      <c r="O89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>
        <f t="shared" ref="P89:S89" si="500">O89+($T89-$O89)/5</f>
        <v>0</v>
      </c>
      <c r="Q89">
        <f t="shared" si="500"/>
        <v>0</v>
      </c>
      <c r="R89">
        <f t="shared" si="500"/>
        <v>0</v>
      </c>
      <c r="S89">
        <f t="shared" si="500"/>
        <v>0</v>
      </c>
      <c r="T89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>
        <f t="shared" ref="U89:X89" si="501">T89+($Y89-$T89)/5</f>
        <v>0</v>
      </c>
      <c r="V89">
        <f t="shared" si="501"/>
        <v>0</v>
      </c>
      <c r="W89">
        <f t="shared" si="501"/>
        <v>0</v>
      </c>
      <c r="X89">
        <f t="shared" si="501"/>
        <v>0</v>
      </c>
      <c r="Y89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>
        <f t="shared" ref="Z89:AC89" si="502">Y89+($AD89-$Y89)/5</f>
        <v>0</v>
      </c>
      <c r="AA89">
        <f t="shared" si="502"/>
        <v>0</v>
      </c>
      <c r="AB89">
        <f t="shared" si="502"/>
        <v>0</v>
      </c>
      <c r="AC89">
        <f t="shared" si="502"/>
        <v>0</v>
      </c>
      <c r="AD89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>
        <f t="shared" ref="AE89:AH89" si="503">AD89+($AI89-$AD89)/5</f>
        <v>0</v>
      </c>
      <c r="AF89">
        <f t="shared" si="503"/>
        <v>0</v>
      </c>
      <c r="AG89">
        <f t="shared" si="503"/>
        <v>0</v>
      </c>
      <c r="AH89">
        <f t="shared" si="503"/>
        <v>0</v>
      </c>
      <c r="AI89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0</v>
      </c>
      <c r="AJ89">
        <f t="shared" ref="AJ89:AM89" si="504">AI89+($AN89-$AI89)/5</f>
        <v>0</v>
      </c>
      <c r="AK89">
        <f t="shared" si="504"/>
        <v>0</v>
      </c>
      <c r="AL89">
        <f t="shared" si="504"/>
        <v>0</v>
      </c>
      <c r="AM89">
        <f t="shared" si="504"/>
        <v>0</v>
      </c>
      <c r="AN89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>
        <f t="shared" ref="AO89:AR89" si="505">AN89+($AS89-$AN89)/5</f>
        <v>0</v>
      </c>
      <c r="AP89">
        <f t="shared" si="505"/>
        <v>0</v>
      </c>
      <c r="AQ89">
        <f t="shared" si="505"/>
        <v>0</v>
      </c>
      <c r="AR89">
        <f t="shared" si="505"/>
        <v>0</v>
      </c>
      <c r="AS89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</row>
    <row r="90" spans="1:45" x14ac:dyDescent="0.25">
      <c r="A90" t="s">
        <v>966</v>
      </c>
      <c r="C90" t="s">
        <v>1180</v>
      </c>
      <c r="D90" t="s">
        <v>644</v>
      </c>
      <c r="E90">
        <v>2031</v>
      </c>
      <c r="F90">
        <v>1.7825146080000001</v>
      </c>
      <c r="H90" s="12">
        <f t="shared" si="19"/>
        <v>1550</v>
      </c>
      <c r="I90" s="11">
        <f t="shared" si="302"/>
        <v>1600</v>
      </c>
      <c r="J90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>
        <f t="shared" ref="P90:S90" si="506">O90+($T90-$O90)/5</f>
        <v>0</v>
      </c>
      <c r="Q90">
        <f t="shared" si="506"/>
        <v>0</v>
      </c>
      <c r="R90">
        <f t="shared" si="506"/>
        <v>0</v>
      </c>
      <c r="S90">
        <f t="shared" si="506"/>
        <v>0</v>
      </c>
      <c r="T90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>
        <f t="shared" ref="U90:X90" si="507">T90+($Y90-$T90)/5</f>
        <v>0</v>
      </c>
      <c r="V90">
        <f t="shared" si="507"/>
        <v>0</v>
      </c>
      <c r="W90">
        <f t="shared" si="507"/>
        <v>0</v>
      </c>
      <c r="X90">
        <f t="shared" si="507"/>
        <v>0</v>
      </c>
      <c r="Y90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>
        <f t="shared" ref="Z90:AC90" si="508">Y90+($AD90-$Y90)/5</f>
        <v>0</v>
      </c>
      <c r="AA90">
        <f t="shared" si="508"/>
        <v>0</v>
      </c>
      <c r="AB90">
        <f t="shared" si="508"/>
        <v>0</v>
      </c>
      <c r="AC90">
        <f t="shared" si="508"/>
        <v>0</v>
      </c>
      <c r="AD90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0</v>
      </c>
      <c r="AE90">
        <f t="shared" ref="AE90:AH90" si="509">AD90+($AI90-$AD90)/5</f>
        <v>0</v>
      </c>
      <c r="AF90">
        <f t="shared" si="509"/>
        <v>0</v>
      </c>
      <c r="AG90">
        <f t="shared" si="509"/>
        <v>0</v>
      </c>
      <c r="AH90">
        <f t="shared" si="509"/>
        <v>0</v>
      </c>
      <c r="AI90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>
        <f t="shared" ref="AJ90:AM90" si="510">AI90+($AN90-$AI90)/5</f>
        <v>0</v>
      </c>
      <c r="AK90">
        <f t="shared" si="510"/>
        <v>0</v>
      </c>
      <c r="AL90">
        <f t="shared" si="510"/>
        <v>0</v>
      </c>
      <c r="AM90">
        <f t="shared" si="510"/>
        <v>0</v>
      </c>
      <c r="AN90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>
        <f t="shared" ref="AO90:AR90" si="511">AN90+($AS90-$AN90)/5</f>
        <v>0</v>
      </c>
      <c r="AP90">
        <f t="shared" si="511"/>
        <v>0</v>
      </c>
      <c r="AQ90">
        <f t="shared" si="511"/>
        <v>0</v>
      </c>
      <c r="AR90">
        <f t="shared" si="511"/>
        <v>0</v>
      </c>
      <c r="AS90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</row>
    <row r="91" spans="1:45" x14ac:dyDescent="0.25">
      <c r="A91" t="s">
        <v>966</v>
      </c>
      <c r="C91" t="s">
        <v>1180</v>
      </c>
      <c r="D91" t="s">
        <v>644</v>
      </c>
      <c r="E91">
        <v>2032</v>
      </c>
      <c r="F91">
        <v>1.677267681</v>
      </c>
    </row>
    <row r="92" spans="1:45" x14ac:dyDescent="0.25">
      <c r="A92" t="s">
        <v>966</v>
      </c>
      <c r="C92" t="s">
        <v>1180</v>
      </c>
      <c r="D92" t="s">
        <v>644</v>
      </c>
      <c r="E92">
        <v>2033</v>
      </c>
      <c r="F92">
        <v>1.578234962</v>
      </c>
      <c r="I92" t="s">
        <v>1257</v>
      </c>
      <c r="J92">
        <f>SUM(J19:J90)</f>
        <v>0.25476810600230249</v>
      </c>
      <c r="K92">
        <f t="shared" ref="K92:AR92" si="512">SUM(K19:K90)</f>
        <v>0.65049171914451986</v>
      </c>
      <c r="L92">
        <f t="shared" si="512"/>
        <v>1.0462153322867374</v>
      </c>
      <c r="M92">
        <f t="shared" si="512"/>
        <v>1.4419389454289544</v>
      </c>
      <c r="N92">
        <f t="shared" si="512"/>
        <v>1.8376625585711721</v>
      </c>
      <c r="O92">
        <f t="shared" si="512"/>
        <v>2.2333861717133896</v>
      </c>
      <c r="P92">
        <f t="shared" si="512"/>
        <v>2.4099061138920645</v>
      </c>
      <c r="Q92">
        <f t="shared" si="512"/>
        <v>2.5864260560707386</v>
      </c>
      <c r="R92">
        <f t="shared" si="512"/>
        <v>2.7629459982494127</v>
      </c>
      <c r="S92">
        <f t="shared" si="512"/>
        <v>2.9394659404280867</v>
      </c>
      <c r="T92">
        <f t="shared" si="512"/>
        <v>3.1159858826067621</v>
      </c>
      <c r="U92">
        <f t="shared" si="512"/>
        <v>2.9626243581986929</v>
      </c>
      <c r="V92">
        <f t="shared" si="512"/>
        <v>2.8092628337906236</v>
      </c>
      <c r="W92">
        <f t="shared" si="512"/>
        <v>2.6559013093825552</v>
      </c>
      <c r="X92">
        <f t="shared" si="512"/>
        <v>2.5025397849744859</v>
      </c>
      <c r="Y92">
        <f t="shared" si="512"/>
        <v>2.3491782605664167</v>
      </c>
      <c r="Z92">
        <f t="shared" si="512"/>
        <v>2.2847883279991468</v>
      </c>
      <c r="AA92">
        <f t="shared" si="512"/>
        <v>2.2203983954318773</v>
      </c>
      <c r="AB92">
        <f t="shared" si="512"/>
        <v>2.1560084628646088</v>
      </c>
      <c r="AC92">
        <f t="shared" si="512"/>
        <v>2.0916185302973389</v>
      </c>
      <c r="AD92">
        <f t="shared" si="512"/>
        <v>2.027228597730069</v>
      </c>
      <c r="AE92">
        <f t="shared" si="512"/>
        <v>1.9649029337501327</v>
      </c>
      <c r="AF92">
        <f t="shared" si="512"/>
        <v>1.9025772697701959</v>
      </c>
      <c r="AG92">
        <f t="shared" si="512"/>
        <v>1.8402516057902594</v>
      </c>
      <c r="AH92">
        <f t="shared" si="512"/>
        <v>1.7779259418103237</v>
      </c>
      <c r="AI92">
        <f t="shared" si="512"/>
        <v>1.7156002778303869</v>
      </c>
      <c r="AJ92">
        <f t="shared" si="512"/>
        <v>1.8018865852158314</v>
      </c>
      <c r="AK92">
        <f t="shared" si="512"/>
        <v>1.888172892601276</v>
      </c>
      <c r="AL92">
        <f t="shared" si="512"/>
        <v>1.97445919998672</v>
      </c>
      <c r="AM92">
        <f t="shared" si="512"/>
        <v>2.060745507372165</v>
      </c>
      <c r="AN92">
        <f t="shared" si="512"/>
        <v>2.1470318147576091</v>
      </c>
      <c r="AO92">
        <f t="shared" si="512"/>
        <v>2.1775175421400474</v>
      </c>
      <c r="AP92">
        <f t="shared" si="512"/>
        <v>2.2080032695224863</v>
      </c>
      <c r="AQ92">
        <f t="shared" si="512"/>
        <v>2.2384889969049242</v>
      </c>
      <c r="AR92">
        <f t="shared" si="512"/>
        <v>2.268974724287363</v>
      </c>
      <c r="AS92">
        <f>SUM(AS19:AS90)</f>
        <v>2.299460451669801</v>
      </c>
    </row>
    <row r="93" spans="1:45" x14ac:dyDescent="0.25">
      <c r="A93" t="s">
        <v>966</v>
      </c>
      <c r="C93" t="s">
        <v>1180</v>
      </c>
      <c r="D93" t="s">
        <v>644</v>
      </c>
      <c r="E93">
        <v>2034</v>
      </c>
      <c r="F93">
        <v>1.4850495379999999</v>
      </c>
    </row>
    <row r="94" spans="1:45" x14ac:dyDescent="0.25">
      <c r="A94" t="s">
        <v>966</v>
      </c>
      <c r="C94" t="s">
        <v>1180</v>
      </c>
      <c r="D94" t="s">
        <v>644</v>
      </c>
      <c r="E94">
        <v>2035</v>
      </c>
      <c r="F94">
        <v>1.397366162</v>
      </c>
      <c r="I94" t="s">
        <v>1271</v>
      </c>
      <c r="J94">
        <f t="shared" ref="J94:AS94" si="513">SUM(J3:J4)-SUM(J12:J13)</f>
        <v>-18.547979939414716</v>
      </c>
      <c r="K94">
        <f t="shared" si="513"/>
        <v>-18.179669668703781</v>
      </c>
      <c r="L94">
        <f t="shared" si="513"/>
        <v>-15.608594411452401</v>
      </c>
      <c r="M94">
        <f t="shared" si="513"/>
        <v>-11.337519154200891</v>
      </c>
      <c r="N94">
        <f t="shared" si="513"/>
        <v>-11.766443886949475</v>
      </c>
      <c r="O94">
        <f t="shared" si="513"/>
        <v>2.1140568983009871</v>
      </c>
      <c r="P94">
        <f>SUM(P3:P4)-SUM(P12:P13)</f>
        <v>-10.10378375726799</v>
      </c>
      <c r="Q94">
        <f t="shared" si="513"/>
        <v>-8.032759009836866</v>
      </c>
      <c r="R94">
        <f t="shared" si="513"/>
        <v>-6.6685278804057475</v>
      </c>
      <c r="S94">
        <f t="shared" si="513"/>
        <v>21.826061905025341</v>
      </c>
      <c r="T94">
        <f t="shared" si="513"/>
        <v>27.89245137745641</v>
      </c>
      <c r="U94">
        <f t="shared" si="513"/>
        <v>30.363998026948593</v>
      </c>
      <c r="V94">
        <f t="shared" si="513"/>
        <v>33.126124896440643</v>
      </c>
      <c r="W94">
        <f t="shared" si="513"/>
        <v>36.598487220932753</v>
      </c>
      <c r="X94">
        <f t="shared" si="513"/>
        <v>67.884360108424914</v>
      </c>
      <c r="Y94">
        <f t="shared" si="513"/>
        <v>72.790305964918076</v>
      </c>
      <c r="Z94">
        <f t="shared" si="513"/>
        <v>77.609899923459921</v>
      </c>
      <c r="AA94">
        <f t="shared" si="513"/>
        <v>80.673040509001765</v>
      </c>
      <c r="AB94">
        <f t="shared" si="513"/>
        <v>84.997765262543709</v>
      </c>
      <c r="AC94">
        <f t="shared" si="513"/>
        <v>106.59761845008653</v>
      </c>
      <c r="AD94">
        <f t="shared" si="513"/>
        <v>109.45968100462837</v>
      </c>
      <c r="AE94">
        <f t="shared" si="513"/>
        <v>118.44528259464127</v>
      </c>
      <c r="AF94">
        <f t="shared" si="513"/>
        <v>119.30753086833796</v>
      </c>
      <c r="AG94">
        <f t="shared" si="513"/>
        <v>120.16977914203365</v>
      </c>
      <c r="AH94">
        <f t="shared" si="513"/>
        <v>121.03202741573025</v>
      </c>
      <c r="AI94">
        <f t="shared" si="513"/>
        <v>121.89427568942594</v>
      </c>
      <c r="AJ94">
        <f t="shared" si="513"/>
        <v>123.02063210564125</v>
      </c>
      <c r="AK94">
        <f t="shared" si="513"/>
        <v>124.14698852185532</v>
      </c>
      <c r="AL94">
        <f t="shared" si="513"/>
        <v>125.27334493807049</v>
      </c>
      <c r="AM94">
        <f t="shared" si="513"/>
        <v>126.3997013542848</v>
      </c>
      <c r="AN94">
        <f t="shared" si="513"/>
        <v>127.52605777049999</v>
      </c>
      <c r="AO94">
        <f t="shared" si="513"/>
        <v>126.11667540319024</v>
      </c>
      <c r="AP94">
        <f t="shared" si="513"/>
        <v>124.7072930358805</v>
      </c>
      <c r="AQ94">
        <f t="shared" si="513"/>
        <v>123.29791066857088</v>
      </c>
      <c r="AR94">
        <f t="shared" si="513"/>
        <v>121.88852830126119</v>
      </c>
      <c r="AS94">
        <f t="shared" si="513"/>
        <v>120.4791459339515</v>
      </c>
    </row>
    <row r="95" spans="1:45" x14ac:dyDescent="0.25">
      <c r="A95" t="s">
        <v>966</v>
      </c>
      <c r="C95" t="s">
        <v>1181</v>
      </c>
      <c r="D95" t="s">
        <v>644</v>
      </c>
      <c r="E95">
        <v>2005</v>
      </c>
      <c r="F95">
        <v>0</v>
      </c>
    </row>
    <row r="96" spans="1:45" x14ac:dyDescent="0.25">
      <c r="A96" t="s">
        <v>966</v>
      </c>
      <c r="C96" t="s">
        <v>1181</v>
      </c>
      <c r="D96" t="s">
        <v>644</v>
      </c>
      <c r="E96">
        <v>2006</v>
      </c>
      <c r="F96">
        <v>0</v>
      </c>
      <c r="I96" s="100" t="s">
        <v>12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f>IF(S94&gt;0,S92-S94,S92)</f>
        <v>-18.886595964597255</v>
      </c>
      <c r="T96">
        <f t="shared" ref="T96:AS96" si="514">IF(T94&gt;0,T92-T94,T92)</f>
        <v>-24.776465494849649</v>
      </c>
      <c r="U96">
        <f t="shared" si="514"/>
        <v>-27.401373668749901</v>
      </c>
      <c r="V96">
        <f t="shared" si="514"/>
        <v>-30.316862062650021</v>
      </c>
      <c r="W96">
        <f t="shared" si="514"/>
        <v>-33.942585911550196</v>
      </c>
      <c r="X96">
        <f t="shared" si="514"/>
        <v>-65.381820323450427</v>
      </c>
      <c r="Y96">
        <f t="shared" si="514"/>
        <v>-70.441127704351658</v>
      </c>
      <c r="Z96">
        <f t="shared" si="514"/>
        <v>-75.325111595460768</v>
      </c>
      <c r="AA96">
        <f t="shared" si="514"/>
        <v>-78.452642113569894</v>
      </c>
      <c r="AB96">
        <f t="shared" si="514"/>
        <v>-82.841756799679104</v>
      </c>
      <c r="AC96">
        <f t="shared" si="514"/>
        <v>-104.50599991978919</v>
      </c>
      <c r="AD96">
        <f t="shared" si="514"/>
        <v>-107.43245240689829</v>
      </c>
      <c r="AE96">
        <f t="shared" si="514"/>
        <v>-116.48037966089113</v>
      </c>
      <c r="AF96">
        <f t="shared" si="514"/>
        <v>-117.40495359856777</v>
      </c>
      <c r="AG96">
        <f t="shared" si="514"/>
        <v>-118.32952753624339</v>
      </c>
      <c r="AH96">
        <f t="shared" si="514"/>
        <v>-119.25410147391993</v>
      </c>
      <c r="AI96">
        <f t="shared" si="514"/>
        <v>-120.17867541159555</v>
      </c>
      <c r="AJ96">
        <f t="shared" si="514"/>
        <v>-121.21874552042543</v>
      </c>
      <c r="AK96">
        <f t="shared" si="514"/>
        <v>-122.25881562925404</v>
      </c>
      <c r="AL96">
        <f t="shared" si="514"/>
        <v>-123.29888573808377</v>
      </c>
      <c r="AM96">
        <f t="shared" si="514"/>
        <v>-124.33895584691264</v>
      </c>
      <c r="AN96">
        <f t="shared" si="514"/>
        <v>-125.37902595574238</v>
      </c>
      <c r="AO96">
        <f t="shared" si="514"/>
        <v>-123.93915786105019</v>
      </c>
      <c r="AP96">
        <f t="shared" si="514"/>
        <v>-122.499289766358</v>
      </c>
      <c r="AQ96">
        <f t="shared" si="514"/>
        <v>-121.05942167166596</v>
      </c>
      <c r="AR96">
        <f t="shared" si="514"/>
        <v>-119.61955357697383</v>
      </c>
      <c r="AS96">
        <f t="shared" si="514"/>
        <v>-118.1796854822817</v>
      </c>
    </row>
    <row r="97" spans="1:45" x14ac:dyDescent="0.25">
      <c r="A97" t="s">
        <v>966</v>
      </c>
      <c r="C97" t="s">
        <v>1181</v>
      </c>
      <c r="D97" t="s">
        <v>644</v>
      </c>
      <c r="E97">
        <v>2007</v>
      </c>
      <c r="F97">
        <v>0</v>
      </c>
      <c r="I97" s="100"/>
    </row>
    <row r="98" spans="1:45" x14ac:dyDescent="0.25">
      <c r="A98" t="s">
        <v>966</v>
      </c>
      <c r="C98" t="s">
        <v>1181</v>
      </c>
      <c r="D98" t="s">
        <v>644</v>
      </c>
      <c r="E98">
        <v>2008</v>
      </c>
      <c r="F98">
        <v>0</v>
      </c>
      <c r="H98" s="105" t="s">
        <v>1261</v>
      </c>
      <c r="I98" s="106"/>
      <c r="J98" s="106"/>
      <c r="K98" s="106"/>
      <c r="L98" s="106"/>
      <c r="M98" s="106"/>
      <c r="N98" s="106"/>
      <c r="O98" s="106"/>
      <c r="P98" s="106"/>
      <c r="Q98" s="106"/>
      <c r="R98" s="106"/>
      <c r="S98" s="106"/>
      <c r="T98" s="106"/>
      <c r="U98" s="106"/>
      <c r="V98" s="106"/>
      <c r="W98" s="106"/>
      <c r="X98" s="106"/>
      <c r="Y98" s="106"/>
      <c r="Z98" s="106"/>
      <c r="AA98" s="106"/>
      <c r="AB98" s="106"/>
      <c r="AC98" s="106"/>
      <c r="AD98" s="106"/>
      <c r="AE98" s="106"/>
      <c r="AF98" s="106"/>
      <c r="AG98" s="106"/>
      <c r="AH98" s="106"/>
      <c r="AI98" s="106"/>
      <c r="AJ98" s="106"/>
      <c r="AK98" s="106"/>
      <c r="AL98" s="106"/>
      <c r="AM98" s="106"/>
      <c r="AN98" s="106"/>
      <c r="AO98" s="106"/>
      <c r="AP98" s="106"/>
      <c r="AQ98" s="106"/>
      <c r="AR98" s="106"/>
      <c r="AS98" s="106"/>
    </row>
    <row r="99" spans="1:45" x14ac:dyDescent="0.25">
      <c r="A99" t="s">
        <v>966</v>
      </c>
      <c r="C99" t="s">
        <v>1181</v>
      </c>
      <c r="D99" t="s">
        <v>644</v>
      </c>
      <c r="E99">
        <v>2009</v>
      </c>
      <c r="F99">
        <v>0</v>
      </c>
      <c r="H99" s="11">
        <v>-1150</v>
      </c>
      <c r="I99" s="11">
        <f t="shared" ref="I99:I119" si="515">H99+50</f>
        <v>-1100</v>
      </c>
      <c r="J99">
        <f>J19</f>
        <v>0</v>
      </c>
      <c r="K99">
        <f t="shared" ref="K99:AR99" si="516">K19</f>
        <v>0</v>
      </c>
      <c r="L99">
        <f t="shared" si="516"/>
        <v>0</v>
      </c>
      <c r="M99">
        <f t="shared" si="516"/>
        <v>0</v>
      </c>
      <c r="N99">
        <f t="shared" si="516"/>
        <v>0</v>
      </c>
      <c r="O99">
        <f t="shared" si="516"/>
        <v>0</v>
      </c>
      <c r="P99">
        <f t="shared" si="516"/>
        <v>0</v>
      </c>
      <c r="Q99">
        <f t="shared" si="516"/>
        <v>0</v>
      </c>
      <c r="R99">
        <f t="shared" si="516"/>
        <v>0</v>
      </c>
      <c r="S99">
        <f t="shared" si="516"/>
        <v>0</v>
      </c>
      <c r="T99">
        <f t="shared" si="516"/>
        <v>0</v>
      </c>
      <c r="U99">
        <f t="shared" si="516"/>
        <v>0</v>
      </c>
      <c r="V99">
        <f t="shared" si="516"/>
        <v>0</v>
      </c>
      <c r="W99">
        <f t="shared" si="516"/>
        <v>0</v>
      </c>
      <c r="X99">
        <f t="shared" si="516"/>
        <v>0</v>
      </c>
      <c r="Y99">
        <f t="shared" si="516"/>
        <v>0</v>
      </c>
      <c r="Z99">
        <f t="shared" si="516"/>
        <v>0</v>
      </c>
      <c r="AA99">
        <f t="shared" si="516"/>
        <v>0</v>
      </c>
      <c r="AB99">
        <f t="shared" si="516"/>
        <v>0</v>
      </c>
      <c r="AC99">
        <f t="shared" si="516"/>
        <v>0</v>
      </c>
      <c r="AD99">
        <f t="shared" si="516"/>
        <v>0</v>
      </c>
      <c r="AE99">
        <f t="shared" si="516"/>
        <v>0</v>
      </c>
      <c r="AF99">
        <f t="shared" si="516"/>
        <v>0</v>
      </c>
      <c r="AG99">
        <f t="shared" si="516"/>
        <v>0</v>
      </c>
      <c r="AH99">
        <f t="shared" si="516"/>
        <v>0</v>
      </c>
      <c r="AI99">
        <f t="shared" si="516"/>
        <v>0</v>
      </c>
      <c r="AJ99">
        <f t="shared" si="516"/>
        <v>0</v>
      </c>
      <c r="AK99">
        <f t="shared" si="516"/>
        <v>0</v>
      </c>
      <c r="AL99">
        <f t="shared" si="516"/>
        <v>0</v>
      </c>
      <c r="AM99">
        <f t="shared" si="516"/>
        <v>0</v>
      </c>
      <c r="AN99">
        <f t="shared" si="516"/>
        <v>0</v>
      </c>
      <c r="AO99">
        <f t="shared" si="516"/>
        <v>0</v>
      </c>
      <c r="AP99">
        <f t="shared" si="516"/>
        <v>0</v>
      </c>
      <c r="AQ99">
        <f t="shared" si="516"/>
        <v>0</v>
      </c>
      <c r="AR99">
        <f t="shared" si="516"/>
        <v>0</v>
      </c>
      <c r="AS99">
        <f>AS19</f>
        <v>0</v>
      </c>
    </row>
    <row r="100" spans="1:45" x14ac:dyDescent="0.25">
      <c r="A100" t="s">
        <v>966</v>
      </c>
      <c r="C100" t="s">
        <v>1181</v>
      </c>
      <c r="D100" t="s">
        <v>644</v>
      </c>
      <c r="E100">
        <v>2010</v>
      </c>
      <c r="F100">
        <v>0</v>
      </c>
      <c r="H100" s="12">
        <f>I99</f>
        <v>-1100</v>
      </c>
      <c r="I100" s="11">
        <f t="shared" si="515"/>
        <v>-1050</v>
      </c>
      <c r="J100">
        <f t="shared" ref="J100:J131" si="517">J20+J99</f>
        <v>0</v>
      </c>
      <c r="K100">
        <f t="shared" ref="K100:K131" si="518">K20+K99</f>
        <v>0</v>
      </c>
      <c r="L100">
        <f t="shared" ref="L100:L131" si="519">L20+L99</f>
        <v>0</v>
      </c>
      <c r="M100">
        <f t="shared" ref="M100:M131" si="520">M20+M99</f>
        <v>0</v>
      </c>
      <c r="N100">
        <f t="shared" ref="N100:N131" si="521">N20+N99</f>
        <v>0</v>
      </c>
      <c r="O100">
        <f t="shared" ref="O100:O131" si="522">O20+O99</f>
        <v>0</v>
      </c>
      <c r="P100">
        <f t="shared" ref="P100:P131" si="523">P20+P99</f>
        <v>0</v>
      </c>
      <c r="Q100">
        <f t="shared" ref="Q100:Q131" si="524">Q20+Q99</f>
        <v>0</v>
      </c>
      <c r="R100">
        <f t="shared" ref="R100:R131" si="525">R20+R99</f>
        <v>0</v>
      </c>
      <c r="S100">
        <f t="shared" ref="S100:S131" si="526">S20+S99</f>
        <v>0</v>
      </c>
      <c r="T100">
        <f t="shared" ref="T100:T131" si="527">T20+T99</f>
        <v>0</v>
      </c>
      <c r="U100">
        <f t="shared" ref="U100:U131" si="528">U20+U99</f>
        <v>0</v>
      </c>
      <c r="V100">
        <f t="shared" ref="V100:V131" si="529">V20+V99</f>
        <v>0</v>
      </c>
      <c r="W100">
        <f t="shared" ref="W100:W131" si="530">W20+W99</f>
        <v>0</v>
      </c>
      <c r="X100">
        <f t="shared" ref="X100:X131" si="531">X20+X99</f>
        <v>0</v>
      </c>
      <c r="Y100">
        <f t="shared" ref="Y100:Y131" si="532">Y20+Y99</f>
        <v>0</v>
      </c>
      <c r="Z100">
        <f t="shared" ref="Z100:Z131" si="533">Z20+Z99</f>
        <v>0</v>
      </c>
      <c r="AA100">
        <f t="shared" ref="AA100:AA131" si="534">AA20+AA99</f>
        <v>0</v>
      </c>
      <c r="AB100">
        <f t="shared" ref="AB100:AB131" si="535">AB20+AB99</f>
        <v>0</v>
      </c>
      <c r="AC100">
        <f t="shared" ref="AC100:AC131" si="536">AC20+AC99</f>
        <v>0</v>
      </c>
      <c r="AD100">
        <f t="shared" ref="AD100:AD131" si="537">AD20+AD99</f>
        <v>0</v>
      </c>
      <c r="AE100">
        <f t="shared" ref="AE100:AE131" si="538">AE20+AE99</f>
        <v>0</v>
      </c>
      <c r="AF100">
        <f t="shared" ref="AF100:AF131" si="539">AF20+AF99</f>
        <v>0</v>
      </c>
      <c r="AG100">
        <f t="shared" ref="AG100:AG131" si="540">AG20+AG99</f>
        <v>0</v>
      </c>
      <c r="AH100">
        <f t="shared" ref="AH100:AH131" si="541">AH20+AH99</f>
        <v>0</v>
      </c>
      <c r="AI100">
        <f t="shared" ref="AI100:AI131" si="542">AI20+AI99</f>
        <v>0</v>
      </c>
      <c r="AJ100">
        <f t="shared" ref="AJ100:AJ131" si="543">AJ20+AJ99</f>
        <v>0</v>
      </c>
      <c r="AK100">
        <f t="shared" ref="AK100:AK131" si="544">AK20+AK99</f>
        <v>0</v>
      </c>
      <c r="AL100">
        <f t="shared" ref="AL100:AL131" si="545">AL20+AL99</f>
        <v>0</v>
      </c>
      <c r="AM100">
        <f t="shared" ref="AM100:AM131" si="546">AM20+AM99</f>
        <v>0</v>
      </c>
      <c r="AN100">
        <f t="shared" ref="AN100:AN131" si="547">AN20+AN99</f>
        <v>0</v>
      </c>
      <c r="AO100">
        <f t="shared" ref="AO100:AO131" si="548">AO20+AO99</f>
        <v>0</v>
      </c>
      <c r="AP100">
        <f t="shared" ref="AP100:AP131" si="549">AP20+AP99</f>
        <v>0</v>
      </c>
      <c r="AQ100">
        <f t="shared" ref="AQ100:AQ131" si="550">AQ20+AQ99</f>
        <v>0</v>
      </c>
      <c r="AR100">
        <f t="shared" ref="AR100:AR131" si="551">AR20+AR99</f>
        <v>0</v>
      </c>
      <c r="AS100">
        <f t="shared" ref="AS100:AS131" si="552">AS20+AS99</f>
        <v>0</v>
      </c>
    </row>
    <row r="101" spans="1:45" x14ac:dyDescent="0.25">
      <c r="A101" t="s">
        <v>966</v>
      </c>
      <c r="C101" t="s">
        <v>1181</v>
      </c>
      <c r="D101" t="s">
        <v>644</v>
      </c>
      <c r="E101">
        <v>2011</v>
      </c>
      <c r="F101">
        <v>0</v>
      </c>
      <c r="H101" s="12">
        <f t="shared" ref="H101:H130" si="553">I100</f>
        <v>-1050</v>
      </c>
      <c r="I101" s="11">
        <f t="shared" si="515"/>
        <v>-1000</v>
      </c>
      <c r="J101">
        <f t="shared" si="517"/>
        <v>0</v>
      </c>
      <c r="K101">
        <f t="shared" si="518"/>
        <v>0</v>
      </c>
      <c r="L101">
        <f t="shared" si="519"/>
        <v>0</v>
      </c>
      <c r="M101">
        <f t="shared" si="520"/>
        <v>0</v>
      </c>
      <c r="N101">
        <f t="shared" si="521"/>
        <v>0</v>
      </c>
      <c r="O101">
        <f t="shared" si="522"/>
        <v>0</v>
      </c>
      <c r="P101">
        <f t="shared" si="523"/>
        <v>0</v>
      </c>
      <c r="Q101">
        <f t="shared" si="524"/>
        <v>0</v>
      </c>
      <c r="R101">
        <f t="shared" si="525"/>
        <v>0</v>
      </c>
      <c r="S101">
        <f t="shared" si="526"/>
        <v>0</v>
      </c>
      <c r="T101">
        <f t="shared" si="527"/>
        <v>0</v>
      </c>
      <c r="U101">
        <f t="shared" si="528"/>
        <v>0</v>
      </c>
      <c r="V101">
        <f t="shared" si="529"/>
        <v>0</v>
      </c>
      <c r="W101">
        <f t="shared" si="530"/>
        <v>0</v>
      </c>
      <c r="X101">
        <f t="shared" si="531"/>
        <v>0</v>
      </c>
      <c r="Y101">
        <f t="shared" si="532"/>
        <v>0</v>
      </c>
      <c r="Z101">
        <f t="shared" si="533"/>
        <v>0</v>
      </c>
      <c r="AA101">
        <f t="shared" si="534"/>
        <v>0</v>
      </c>
      <c r="AB101">
        <f t="shared" si="535"/>
        <v>0</v>
      </c>
      <c r="AC101">
        <f t="shared" si="536"/>
        <v>0</v>
      </c>
      <c r="AD101">
        <f t="shared" si="537"/>
        <v>0</v>
      </c>
      <c r="AE101">
        <f t="shared" si="538"/>
        <v>0</v>
      </c>
      <c r="AF101">
        <f t="shared" si="539"/>
        <v>0</v>
      </c>
      <c r="AG101">
        <f t="shared" si="540"/>
        <v>0</v>
      </c>
      <c r="AH101">
        <f t="shared" si="541"/>
        <v>0</v>
      </c>
      <c r="AI101">
        <f t="shared" si="542"/>
        <v>0</v>
      </c>
      <c r="AJ101">
        <f t="shared" si="543"/>
        <v>0</v>
      </c>
      <c r="AK101">
        <f t="shared" si="544"/>
        <v>0</v>
      </c>
      <c r="AL101">
        <f t="shared" si="545"/>
        <v>0</v>
      </c>
      <c r="AM101">
        <f t="shared" si="546"/>
        <v>0</v>
      </c>
      <c r="AN101">
        <f t="shared" si="547"/>
        <v>0</v>
      </c>
      <c r="AO101">
        <f t="shared" si="548"/>
        <v>0</v>
      </c>
      <c r="AP101">
        <f t="shared" si="549"/>
        <v>0</v>
      </c>
      <c r="AQ101">
        <f t="shared" si="550"/>
        <v>0</v>
      </c>
      <c r="AR101">
        <f t="shared" si="551"/>
        <v>0</v>
      </c>
      <c r="AS101">
        <f t="shared" si="552"/>
        <v>0</v>
      </c>
    </row>
    <row r="102" spans="1:45" x14ac:dyDescent="0.25">
      <c r="A102" t="s">
        <v>966</v>
      </c>
      <c r="C102" t="s">
        <v>1181</v>
      </c>
      <c r="D102" t="s">
        <v>644</v>
      </c>
      <c r="E102">
        <v>2012</v>
      </c>
      <c r="F102">
        <v>0</v>
      </c>
      <c r="H102" s="12">
        <f t="shared" si="553"/>
        <v>-1000</v>
      </c>
      <c r="I102" s="11">
        <f t="shared" si="515"/>
        <v>-950</v>
      </c>
      <c r="J102">
        <f t="shared" si="517"/>
        <v>0</v>
      </c>
      <c r="K102">
        <f t="shared" si="518"/>
        <v>0</v>
      </c>
      <c r="L102">
        <f t="shared" si="519"/>
        <v>0</v>
      </c>
      <c r="M102">
        <f t="shared" si="520"/>
        <v>0</v>
      </c>
      <c r="N102">
        <f t="shared" si="521"/>
        <v>0</v>
      </c>
      <c r="O102">
        <f t="shared" si="522"/>
        <v>0</v>
      </c>
      <c r="P102">
        <f t="shared" si="523"/>
        <v>0</v>
      </c>
      <c r="Q102">
        <f t="shared" si="524"/>
        <v>0</v>
      </c>
      <c r="R102">
        <f t="shared" si="525"/>
        <v>0</v>
      </c>
      <c r="S102">
        <f t="shared" si="526"/>
        <v>0</v>
      </c>
      <c r="T102">
        <f t="shared" si="527"/>
        <v>0</v>
      </c>
      <c r="U102">
        <f t="shared" si="528"/>
        <v>0</v>
      </c>
      <c r="V102">
        <f t="shared" si="529"/>
        <v>0</v>
      </c>
      <c r="W102">
        <f t="shared" si="530"/>
        <v>0</v>
      </c>
      <c r="X102">
        <f t="shared" si="531"/>
        <v>0</v>
      </c>
      <c r="Y102">
        <f t="shared" si="532"/>
        <v>0</v>
      </c>
      <c r="Z102">
        <f t="shared" si="533"/>
        <v>0</v>
      </c>
      <c r="AA102">
        <f t="shared" si="534"/>
        <v>0</v>
      </c>
      <c r="AB102">
        <f t="shared" si="535"/>
        <v>0</v>
      </c>
      <c r="AC102">
        <f t="shared" si="536"/>
        <v>0</v>
      </c>
      <c r="AD102">
        <f t="shared" si="537"/>
        <v>0</v>
      </c>
      <c r="AE102">
        <f t="shared" si="538"/>
        <v>0</v>
      </c>
      <c r="AF102">
        <f t="shared" si="539"/>
        <v>0</v>
      </c>
      <c r="AG102">
        <f t="shared" si="540"/>
        <v>0</v>
      </c>
      <c r="AH102">
        <f t="shared" si="541"/>
        <v>0</v>
      </c>
      <c r="AI102">
        <f t="shared" si="542"/>
        <v>0</v>
      </c>
      <c r="AJ102">
        <f t="shared" si="543"/>
        <v>0</v>
      </c>
      <c r="AK102">
        <f t="shared" si="544"/>
        <v>0</v>
      </c>
      <c r="AL102">
        <f t="shared" si="545"/>
        <v>0</v>
      </c>
      <c r="AM102">
        <f t="shared" si="546"/>
        <v>0</v>
      </c>
      <c r="AN102">
        <f t="shared" si="547"/>
        <v>0</v>
      </c>
      <c r="AO102">
        <f t="shared" si="548"/>
        <v>0</v>
      </c>
      <c r="AP102">
        <f t="shared" si="549"/>
        <v>0</v>
      </c>
      <c r="AQ102">
        <f t="shared" si="550"/>
        <v>0</v>
      </c>
      <c r="AR102">
        <f t="shared" si="551"/>
        <v>0</v>
      </c>
      <c r="AS102">
        <f t="shared" si="552"/>
        <v>0</v>
      </c>
    </row>
    <row r="103" spans="1:45" x14ac:dyDescent="0.25">
      <c r="A103" t="s">
        <v>966</v>
      </c>
      <c r="C103" t="s">
        <v>1181</v>
      </c>
      <c r="D103" t="s">
        <v>644</v>
      </c>
      <c r="E103">
        <v>2013</v>
      </c>
      <c r="F103">
        <v>0.1</v>
      </c>
      <c r="H103" s="12">
        <f t="shared" si="553"/>
        <v>-950</v>
      </c>
      <c r="I103" s="11">
        <f t="shared" si="515"/>
        <v>-900</v>
      </c>
      <c r="J103">
        <f t="shared" si="517"/>
        <v>0</v>
      </c>
      <c r="K103">
        <f t="shared" si="518"/>
        <v>0</v>
      </c>
      <c r="L103">
        <f t="shared" si="519"/>
        <v>0</v>
      </c>
      <c r="M103">
        <f t="shared" si="520"/>
        <v>0</v>
      </c>
      <c r="N103">
        <f t="shared" si="521"/>
        <v>0</v>
      </c>
      <c r="O103">
        <f t="shared" si="522"/>
        <v>0</v>
      </c>
      <c r="P103">
        <f t="shared" si="523"/>
        <v>0</v>
      </c>
      <c r="Q103">
        <f t="shared" si="524"/>
        <v>0</v>
      </c>
      <c r="R103">
        <f t="shared" si="525"/>
        <v>0</v>
      </c>
      <c r="S103">
        <f t="shared" si="526"/>
        <v>0</v>
      </c>
      <c r="T103">
        <f t="shared" si="527"/>
        <v>0</v>
      </c>
      <c r="U103">
        <f t="shared" si="528"/>
        <v>0</v>
      </c>
      <c r="V103">
        <f t="shared" si="529"/>
        <v>0</v>
      </c>
      <c r="W103">
        <f t="shared" si="530"/>
        <v>0</v>
      </c>
      <c r="X103">
        <f t="shared" si="531"/>
        <v>0</v>
      </c>
      <c r="Y103">
        <f t="shared" si="532"/>
        <v>0</v>
      </c>
      <c r="Z103">
        <f t="shared" si="533"/>
        <v>0</v>
      </c>
      <c r="AA103">
        <f t="shared" si="534"/>
        <v>0</v>
      </c>
      <c r="AB103">
        <f t="shared" si="535"/>
        <v>0</v>
      </c>
      <c r="AC103">
        <f t="shared" si="536"/>
        <v>0</v>
      </c>
      <c r="AD103">
        <f t="shared" si="537"/>
        <v>0</v>
      </c>
      <c r="AE103">
        <f t="shared" si="538"/>
        <v>0</v>
      </c>
      <c r="AF103">
        <f t="shared" si="539"/>
        <v>0</v>
      </c>
      <c r="AG103">
        <f t="shared" si="540"/>
        <v>0</v>
      </c>
      <c r="AH103">
        <f t="shared" si="541"/>
        <v>0</v>
      </c>
      <c r="AI103">
        <f t="shared" si="542"/>
        <v>0</v>
      </c>
      <c r="AJ103">
        <f t="shared" si="543"/>
        <v>0</v>
      </c>
      <c r="AK103">
        <f t="shared" si="544"/>
        <v>0</v>
      </c>
      <c r="AL103">
        <f t="shared" si="545"/>
        <v>0</v>
      </c>
      <c r="AM103">
        <f t="shared" si="546"/>
        <v>0</v>
      </c>
      <c r="AN103">
        <f t="shared" si="547"/>
        <v>0</v>
      </c>
      <c r="AO103">
        <f t="shared" si="548"/>
        <v>0</v>
      </c>
      <c r="AP103">
        <f t="shared" si="549"/>
        <v>0</v>
      </c>
      <c r="AQ103">
        <f t="shared" si="550"/>
        <v>0</v>
      </c>
      <c r="AR103">
        <f t="shared" si="551"/>
        <v>0</v>
      </c>
      <c r="AS103">
        <f t="shared" si="552"/>
        <v>0</v>
      </c>
    </row>
    <row r="104" spans="1:45" x14ac:dyDescent="0.25">
      <c r="A104" t="s">
        <v>966</v>
      </c>
      <c r="C104" t="s">
        <v>1181</v>
      </c>
      <c r="D104" t="s">
        <v>644</v>
      </c>
      <c r="E104">
        <v>2014</v>
      </c>
      <c r="F104">
        <v>0.1</v>
      </c>
      <c r="H104" s="12">
        <f t="shared" si="553"/>
        <v>-900</v>
      </c>
      <c r="I104" s="11">
        <f t="shared" si="515"/>
        <v>-850</v>
      </c>
      <c r="J104">
        <f t="shared" si="517"/>
        <v>0</v>
      </c>
      <c r="K104">
        <f t="shared" si="518"/>
        <v>0</v>
      </c>
      <c r="L104">
        <f t="shared" si="519"/>
        <v>0</v>
      </c>
      <c r="M104">
        <f t="shared" si="520"/>
        <v>0</v>
      </c>
      <c r="N104">
        <f t="shared" si="521"/>
        <v>0</v>
      </c>
      <c r="O104">
        <f t="shared" si="522"/>
        <v>0</v>
      </c>
      <c r="P104">
        <f t="shared" si="523"/>
        <v>0</v>
      </c>
      <c r="Q104">
        <f t="shared" si="524"/>
        <v>0</v>
      </c>
      <c r="R104">
        <f t="shared" si="525"/>
        <v>0</v>
      </c>
      <c r="S104">
        <f t="shared" si="526"/>
        <v>0</v>
      </c>
      <c r="T104">
        <f t="shared" si="527"/>
        <v>0</v>
      </c>
      <c r="U104">
        <f t="shared" si="528"/>
        <v>0</v>
      </c>
      <c r="V104">
        <f t="shared" si="529"/>
        <v>0</v>
      </c>
      <c r="W104">
        <f t="shared" si="530"/>
        <v>0</v>
      </c>
      <c r="X104">
        <f t="shared" si="531"/>
        <v>0</v>
      </c>
      <c r="Y104">
        <f t="shared" si="532"/>
        <v>0</v>
      </c>
      <c r="Z104">
        <f t="shared" si="533"/>
        <v>0</v>
      </c>
      <c r="AA104">
        <f t="shared" si="534"/>
        <v>0</v>
      </c>
      <c r="AB104">
        <f t="shared" si="535"/>
        <v>0</v>
      </c>
      <c r="AC104">
        <f t="shared" si="536"/>
        <v>0</v>
      </c>
      <c r="AD104">
        <f t="shared" si="537"/>
        <v>0</v>
      </c>
      <c r="AE104">
        <f t="shared" si="538"/>
        <v>0</v>
      </c>
      <c r="AF104">
        <f t="shared" si="539"/>
        <v>0</v>
      </c>
      <c r="AG104">
        <f t="shared" si="540"/>
        <v>0</v>
      </c>
      <c r="AH104">
        <f t="shared" si="541"/>
        <v>0</v>
      </c>
      <c r="AI104">
        <f t="shared" si="542"/>
        <v>0</v>
      </c>
      <c r="AJ104">
        <f t="shared" si="543"/>
        <v>0</v>
      </c>
      <c r="AK104">
        <f t="shared" si="544"/>
        <v>0</v>
      </c>
      <c r="AL104">
        <f t="shared" si="545"/>
        <v>0</v>
      </c>
      <c r="AM104">
        <f t="shared" si="546"/>
        <v>0</v>
      </c>
      <c r="AN104">
        <f t="shared" si="547"/>
        <v>0</v>
      </c>
      <c r="AO104">
        <f t="shared" si="548"/>
        <v>0</v>
      </c>
      <c r="AP104">
        <f t="shared" si="549"/>
        <v>0</v>
      </c>
      <c r="AQ104">
        <f t="shared" si="550"/>
        <v>0</v>
      </c>
      <c r="AR104">
        <f t="shared" si="551"/>
        <v>0</v>
      </c>
      <c r="AS104">
        <f t="shared" si="552"/>
        <v>0</v>
      </c>
    </row>
    <row r="105" spans="1:45" x14ac:dyDescent="0.25">
      <c r="A105" t="s">
        <v>966</v>
      </c>
      <c r="C105" t="s">
        <v>1181</v>
      </c>
      <c r="D105" t="s">
        <v>644</v>
      </c>
      <c r="E105">
        <v>2015</v>
      </c>
      <c r="F105">
        <v>0.1</v>
      </c>
      <c r="H105" s="12">
        <f t="shared" si="553"/>
        <v>-850</v>
      </c>
      <c r="I105" s="11">
        <f t="shared" si="515"/>
        <v>-800</v>
      </c>
      <c r="J105">
        <f t="shared" si="517"/>
        <v>0</v>
      </c>
      <c r="K105">
        <f t="shared" si="518"/>
        <v>0</v>
      </c>
      <c r="L105">
        <f t="shared" si="519"/>
        <v>0</v>
      </c>
      <c r="M105">
        <f t="shared" si="520"/>
        <v>0</v>
      </c>
      <c r="N105">
        <f t="shared" si="521"/>
        <v>0</v>
      </c>
      <c r="O105">
        <f t="shared" si="522"/>
        <v>0</v>
      </c>
      <c r="P105">
        <f t="shared" si="523"/>
        <v>0</v>
      </c>
      <c r="Q105">
        <f t="shared" si="524"/>
        <v>0</v>
      </c>
      <c r="R105">
        <f t="shared" si="525"/>
        <v>0</v>
      </c>
      <c r="S105">
        <f t="shared" si="526"/>
        <v>0</v>
      </c>
      <c r="T105">
        <f t="shared" si="527"/>
        <v>0</v>
      </c>
      <c r="U105">
        <f t="shared" si="528"/>
        <v>0</v>
      </c>
      <c r="V105">
        <f t="shared" si="529"/>
        <v>0</v>
      </c>
      <c r="W105">
        <f t="shared" si="530"/>
        <v>0</v>
      </c>
      <c r="X105">
        <f t="shared" si="531"/>
        <v>0</v>
      </c>
      <c r="Y105">
        <f t="shared" si="532"/>
        <v>0</v>
      </c>
      <c r="Z105">
        <f t="shared" si="533"/>
        <v>0</v>
      </c>
      <c r="AA105">
        <f t="shared" si="534"/>
        <v>0</v>
      </c>
      <c r="AB105">
        <f t="shared" si="535"/>
        <v>0</v>
      </c>
      <c r="AC105">
        <f t="shared" si="536"/>
        <v>0</v>
      </c>
      <c r="AD105">
        <f t="shared" si="537"/>
        <v>0</v>
      </c>
      <c r="AE105">
        <f t="shared" si="538"/>
        <v>0</v>
      </c>
      <c r="AF105">
        <f t="shared" si="539"/>
        <v>0</v>
      </c>
      <c r="AG105">
        <f t="shared" si="540"/>
        <v>0</v>
      </c>
      <c r="AH105">
        <f t="shared" si="541"/>
        <v>0</v>
      </c>
      <c r="AI105">
        <f t="shared" si="542"/>
        <v>0</v>
      </c>
      <c r="AJ105">
        <f t="shared" si="543"/>
        <v>0</v>
      </c>
      <c r="AK105">
        <f t="shared" si="544"/>
        <v>0</v>
      </c>
      <c r="AL105">
        <f t="shared" si="545"/>
        <v>0</v>
      </c>
      <c r="AM105">
        <f t="shared" si="546"/>
        <v>0</v>
      </c>
      <c r="AN105">
        <f t="shared" si="547"/>
        <v>0</v>
      </c>
      <c r="AO105">
        <f t="shared" si="548"/>
        <v>0</v>
      </c>
      <c r="AP105">
        <f t="shared" si="549"/>
        <v>0</v>
      </c>
      <c r="AQ105">
        <f t="shared" si="550"/>
        <v>0</v>
      </c>
      <c r="AR105">
        <f t="shared" si="551"/>
        <v>0</v>
      </c>
      <c r="AS105">
        <f t="shared" si="552"/>
        <v>0</v>
      </c>
    </row>
    <row r="106" spans="1:45" x14ac:dyDescent="0.25">
      <c r="A106" t="s">
        <v>966</v>
      </c>
      <c r="C106" t="s">
        <v>1181</v>
      </c>
      <c r="D106" t="s">
        <v>644</v>
      </c>
      <c r="E106">
        <v>2016</v>
      </c>
      <c r="F106">
        <v>0.1</v>
      </c>
      <c r="H106" s="12">
        <f t="shared" si="553"/>
        <v>-800</v>
      </c>
      <c r="I106" s="11">
        <f t="shared" si="515"/>
        <v>-750</v>
      </c>
      <c r="J106">
        <f t="shared" si="517"/>
        <v>0</v>
      </c>
      <c r="K106">
        <f t="shared" si="518"/>
        <v>0</v>
      </c>
      <c r="L106">
        <f t="shared" si="519"/>
        <v>0</v>
      </c>
      <c r="M106">
        <f t="shared" si="520"/>
        <v>0</v>
      </c>
      <c r="N106">
        <f t="shared" si="521"/>
        <v>0</v>
      </c>
      <c r="O106">
        <f t="shared" si="522"/>
        <v>0</v>
      </c>
      <c r="P106">
        <f t="shared" si="523"/>
        <v>0</v>
      </c>
      <c r="Q106">
        <f t="shared" si="524"/>
        <v>0</v>
      </c>
      <c r="R106">
        <f t="shared" si="525"/>
        <v>0</v>
      </c>
      <c r="S106">
        <f t="shared" si="526"/>
        <v>0</v>
      </c>
      <c r="T106">
        <f t="shared" si="527"/>
        <v>0</v>
      </c>
      <c r="U106">
        <f t="shared" si="528"/>
        <v>0</v>
      </c>
      <c r="V106">
        <f t="shared" si="529"/>
        <v>0</v>
      </c>
      <c r="W106">
        <f t="shared" si="530"/>
        <v>0</v>
      </c>
      <c r="X106">
        <f t="shared" si="531"/>
        <v>0</v>
      </c>
      <c r="Y106">
        <f t="shared" si="532"/>
        <v>0</v>
      </c>
      <c r="Z106">
        <f t="shared" si="533"/>
        <v>0</v>
      </c>
      <c r="AA106">
        <f t="shared" si="534"/>
        <v>0</v>
      </c>
      <c r="AB106">
        <f t="shared" si="535"/>
        <v>0</v>
      </c>
      <c r="AC106">
        <f t="shared" si="536"/>
        <v>0</v>
      </c>
      <c r="AD106">
        <f t="shared" si="537"/>
        <v>0</v>
      </c>
      <c r="AE106">
        <f t="shared" si="538"/>
        <v>0</v>
      </c>
      <c r="AF106">
        <f t="shared" si="539"/>
        <v>0</v>
      </c>
      <c r="AG106">
        <f t="shared" si="540"/>
        <v>0</v>
      </c>
      <c r="AH106">
        <f t="shared" si="541"/>
        <v>0</v>
      </c>
      <c r="AI106">
        <f t="shared" si="542"/>
        <v>0</v>
      </c>
      <c r="AJ106">
        <f t="shared" si="543"/>
        <v>0</v>
      </c>
      <c r="AK106">
        <f t="shared" si="544"/>
        <v>0</v>
      </c>
      <c r="AL106">
        <f t="shared" si="545"/>
        <v>0</v>
      </c>
      <c r="AM106">
        <f t="shared" si="546"/>
        <v>0</v>
      </c>
      <c r="AN106">
        <f t="shared" si="547"/>
        <v>0</v>
      </c>
      <c r="AO106">
        <f t="shared" si="548"/>
        <v>0</v>
      </c>
      <c r="AP106">
        <f t="shared" si="549"/>
        <v>0</v>
      </c>
      <c r="AQ106">
        <f t="shared" si="550"/>
        <v>0</v>
      </c>
      <c r="AR106">
        <f t="shared" si="551"/>
        <v>0</v>
      </c>
      <c r="AS106">
        <f t="shared" si="552"/>
        <v>0</v>
      </c>
    </row>
    <row r="107" spans="1:45" x14ac:dyDescent="0.25">
      <c r="A107" t="s">
        <v>966</v>
      </c>
      <c r="C107" t="s">
        <v>1181</v>
      </c>
      <c r="D107" t="s">
        <v>644</v>
      </c>
      <c r="E107">
        <v>2017</v>
      </c>
      <c r="F107">
        <v>0.1</v>
      </c>
      <c r="H107" s="12">
        <f t="shared" si="553"/>
        <v>-750</v>
      </c>
      <c r="I107" s="11">
        <f t="shared" si="515"/>
        <v>-700</v>
      </c>
      <c r="J107">
        <f t="shared" si="517"/>
        <v>0</v>
      </c>
      <c r="K107">
        <f t="shared" si="518"/>
        <v>0</v>
      </c>
      <c r="L107">
        <f t="shared" si="519"/>
        <v>0</v>
      </c>
      <c r="M107">
        <f t="shared" si="520"/>
        <v>0</v>
      </c>
      <c r="N107">
        <f t="shared" si="521"/>
        <v>0</v>
      </c>
      <c r="O107">
        <f t="shared" si="522"/>
        <v>0</v>
      </c>
      <c r="P107">
        <f t="shared" si="523"/>
        <v>0</v>
      </c>
      <c r="Q107">
        <f t="shared" si="524"/>
        <v>0</v>
      </c>
      <c r="R107">
        <f t="shared" si="525"/>
        <v>0</v>
      </c>
      <c r="S107">
        <f t="shared" si="526"/>
        <v>0</v>
      </c>
      <c r="T107">
        <f t="shared" si="527"/>
        <v>0</v>
      </c>
      <c r="U107">
        <f t="shared" si="528"/>
        <v>0</v>
      </c>
      <c r="V107">
        <f t="shared" si="529"/>
        <v>0</v>
      </c>
      <c r="W107">
        <f t="shared" si="530"/>
        <v>0</v>
      </c>
      <c r="X107">
        <f t="shared" si="531"/>
        <v>0</v>
      </c>
      <c r="Y107">
        <f t="shared" si="532"/>
        <v>0</v>
      </c>
      <c r="Z107">
        <f t="shared" si="533"/>
        <v>0</v>
      </c>
      <c r="AA107">
        <f t="shared" si="534"/>
        <v>0</v>
      </c>
      <c r="AB107">
        <f t="shared" si="535"/>
        <v>0</v>
      </c>
      <c r="AC107">
        <f t="shared" si="536"/>
        <v>0</v>
      </c>
      <c r="AD107">
        <f t="shared" si="537"/>
        <v>0</v>
      </c>
      <c r="AE107">
        <f t="shared" si="538"/>
        <v>0</v>
      </c>
      <c r="AF107">
        <f t="shared" si="539"/>
        <v>0</v>
      </c>
      <c r="AG107">
        <f t="shared" si="540"/>
        <v>0</v>
      </c>
      <c r="AH107">
        <f t="shared" si="541"/>
        <v>0</v>
      </c>
      <c r="AI107">
        <f t="shared" si="542"/>
        <v>0</v>
      </c>
      <c r="AJ107">
        <f t="shared" si="543"/>
        <v>0</v>
      </c>
      <c r="AK107">
        <f t="shared" si="544"/>
        <v>0</v>
      </c>
      <c r="AL107">
        <f t="shared" si="545"/>
        <v>0</v>
      </c>
      <c r="AM107">
        <f t="shared" si="546"/>
        <v>0</v>
      </c>
      <c r="AN107">
        <f t="shared" si="547"/>
        <v>0</v>
      </c>
      <c r="AO107">
        <f t="shared" si="548"/>
        <v>0</v>
      </c>
      <c r="AP107">
        <f t="shared" si="549"/>
        <v>0</v>
      </c>
      <c r="AQ107">
        <f t="shared" si="550"/>
        <v>0</v>
      </c>
      <c r="AR107">
        <f t="shared" si="551"/>
        <v>0</v>
      </c>
      <c r="AS107">
        <f t="shared" si="552"/>
        <v>0</v>
      </c>
    </row>
    <row r="108" spans="1:45" x14ac:dyDescent="0.25">
      <c r="A108" t="s">
        <v>966</v>
      </c>
      <c r="C108" t="s">
        <v>1181</v>
      </c>
      <c r="D108" t="s">
        <v>644</v>
      </c>
      <c r="E108">
        <v>2018</v>
      </c>
      <c r="F108">
        <v>0.1</v>
      </c>
      <c r="H108" s="12">
        <f t="shared" si="553"/>
        <v>-700</v>
      </c>
      <c r="I108" s="11">
        <f t="shared" si="515"/>
        <v>-650</v>
      </c>
      <c r="J108">
        <f t="shared" si="517"/>
        <v>0</v>
      </c>
      <c r="K108">
        <f t="shared" si="518"/>
        <v>0</v>
      </c>
      <c r="L108">
        <f t="shared" si="519"/>
        <v>0</v>
      </c>
      <c r="M108">
        <f t="shared" si="520"/>
        <v>0</v>
      </c>
      <c r="N108">
        <f t="shared" si="521"/>
        <v>0</v>
      </c>
      <c r="O108">
        <f t="shared" si="522"/>
        <v>0</v>
      </c>
      <c r="P108">
        <f t="shared" si="523"/>
        <v>0</v>
      </c>
      <c r="Q108">
        <f t="shared" si="524"/>
        <v>0</v>
      </c>
      <c r="R108">
        <f t="shared" si="525"/>
        <v>0</v>
      </c>
      <c r="S108">
        <f t="shared" si="526"/>
        <v>0</v>
      </c>
      <c r="T108">
        <f t="shared" si="527"/>
        <v>0</v>
      </c>
      <c r="U108">
        <f t="shared" si="528"/>
        <v>0</v>
      </c>
      <c r="V108">
        <f t="shared" si="529"/>
        <v>0</v>
      </c>
      <c r="W108">
        <f t="shared" si="530"/>
        <v>0</v>
      </c>
      <c r="X108">
        <f t="shared" si="531"/>
        <v>0</v>
      </c>
      <c r="Y108">
        <f t="shared" si="532"/>
        <v>0</v>
      </c>
      <c r="Z108">
        <f t="shared" si="533"/>
        <v>0</v>
      </c>
      <c r="AA108">
        <f t="shared" si="534"/>
        <v>0</v>
      </c>
      <c r="AB108">
        <f t="shared" si="535"/>
        <v>0</v>
      </c>
      <c r="AC108">
        <f t="shared" si="536"/>
        <v>0</v>
      </c>
      <c r="AD108">
        <f t="shared" si="537"/>
        <v>0</v>
      </c>
      <c r="AE108">
        <f t="shared" si="538"/>
        <v>0</v>
      </c>
      <c r="AF108">
        <f t="shared" si="539"/>
        <v>0</v>
      </c>
      <c r="AG108">
        <f t="shared" si="540"/>
        <v>0</v>
      </c>
      <c r="AH108">
        <f t="shared" si="541"/>
        <v>0</v>
      </c>
      <c r="AI108">
        <f t="shared" si="542"/>
        <v>0</v>
      </c>
      <c r="AJ108">
        <f t="shared" si="543"/>
        <v>0</v>
      </c>
      <c r="AK108">
        <f t="shared" si="544"/>
        <v>0</v>
      </c>
      <c r="AL108">
        <f t="shared" si="545"/>
        <v>0</v>
      </c>
      <c r="AM108">
        <f t="shared" si="546"/>
        <v>0</v>
      </c>
      <c r="AN108">
        <f t="shared" si="547"/>
        <v>0</v>
      </c>
      <c r="AO108">
        <f t="shared" si="548"/>
        <v>0</v>
      </c>
      <c r="AP108">
        <f t="shared" si="549"/>
        <v>0</v>
      </c>
      <c r="AQ108">
        <f t="shared" si="550"/>
        <v>0</v>
      </c>
      <c r="AR108">
        <f t="shared" si="551"/>
        <v>0</v>
      </c>
      <c r="AS108">
        <f t="shared" si="552"/>
        <v>0</v>
      </c>
    </row>
    <row r="109" spans="1:45" x14ac:dyDescent="0.25">
      <c r="A109" t="s">
        <v>966</v>
      </c>
      <c r="C109" t="s">
        <v>1181</v>
      </c>
      <c r="D109" t="s">
        <v>644</v>
      </c>
      <c r="E109">
        <v>2019</v>
      </c>
      <c r="F109">
        <v>0.1</v>
      </c>
      <c r="H109" s="12">
        <f t="shared" si="553"/>
        <v>-650</v>
      </c>
      <c r="I109" s="11">
        <f t="shared" si="515"/>
        <v>-600</v>
      </c>
      <c r="J109">
        <f t="shared" si="517"/>
        <v>0</v>
      </c>
      <c r="K109">
        <f t="shared" si="518"/>
        <v>0</v>
      </c>
      <c r="L109">
        <f t="shared" si="519"/>
        <v>0</v>
      </c>
      <c r="M109">
        <f t="shared" si="520"/>
        <v>0</v>
      </c>
      <c r="N109">
        <f t="shared" si="521"/>
        <v>0</v>
      </c>
      <c r="O109">
        <f t="shared" si="522"/>
        <v>0</v>
      </c>
      <c r="P109">
        <f t="shared" si="523"/>
        <v>0</v>
      </c>
      <c r="Q109">
        <f t="shared" si="524"/>
        <v>0</v>
      </c>
      <c r="R109">
        <f t="shared" si="525"/>
        <v>0</v>
      </c>
      <c r="S109">
        <f t="shared" si="526"/>
        <v>0</v>
      </c>
      <c r="T109">
        <f t="shared" si="527"/>
        <v>0</v>
      </c>
      <c r="U109">
        <f t="shared" si="528"/>
        <v>0</v>
      </c>
      <c r="V109">
        <f t="shared" si="529"/>
        <v>0</v>
      </c>
      <c r="W109">
        <f t="shared" si="530"/>
        <v>0</v>
      </c>
      <c r="X109">
        <f t="shared" si="531"/>
        <v>0</v>
      </c>
      <c r="Y109">
        <f t="shared" si="532"/>
        <v>0</v>
      </c>
      <c r="Z109">
        <f t="shared" si="533"/>
        <v>0</v>
      </c>
      <c r="AA109">
        <f t="shared" si="534"/>
        <v>0</v>
      </c>
      <c r="AB109">
        <f t="shared" si="535"/>
        <v>0</v>
      </c>
      <c r="AC109">
        <f t="shared" si="536"/>
        <v>0</v>
      </c>
      <c r="AD109">
        <f t="shared" si="537"/>
        <v>0</v>
      </c>
      <c r="AE109">
        <f t="shared" si="538"/>
        <v>0</v>
      </c>
      <c r="AF109">
        <f t="shared" si="539"/>
        <v>0</v>
      </c>
      <c r="AG109">
        <f t="shared" si="540"/>
        <v>0</v>
      </c>
      <c r="AH109">
        <f t="shared" si="541"/>
        <v>0</v>
      </c>
      <c r="AI109">
        <f t="shared" si="542"/>
        <v>0</v>
      </c>
      <c r="AJ109">
        <f t="shared" si="543"/>
        <v>0</v>
      </c>
      <c r="AK109">
        <f t="shared" si="544"/>
        <v>0</v>
      </c>
      <c r="AL109">
        <f t="shared" si="545"/>
        <v>0</v>
      </c>
      <c r="AM109">
        <f t="shared" si="546"/>
        <v>0</v>
      </c>
      <c r="AN109">
        <f t="shared" si="547"/>
        <v>0</v>
      </c>
      <c r="AO109">
        <f t="shared" si="548"/>
        <v>0</v>
      </c>
      <c r="AP109">
        <f t="shared" si="549"/>
        <v>0</v>
      </c>
      <c r="AQ109">
        <f t="shared" si="550"/>
        <v>0</v>
      </c>
      <c r="AR109">
        <f t="shared" si="551"/>
        <v>0</v>
      </c>
      <c r="AS109">
        <f t="shared" si="552"/>
        <v>0</v>
      </c>
    </row>
    <row r="110" spans="1:45" x14ac:dyDescent="0.25">
      <c r="A110" t="s">
        <v>966</v>
      </c>
      <c r="C110" t="s">
        <v>1181</v>
      </c>
      <c r="D110" t="s">
        <v>644</v>
      </c>
      <c r="E110">
        <v>2020</v>
      </c>
      <c r="F110">
        <v>0.1</v>
      </c>
      <c r="H110" s="12">
        <f t="shared" si="553"/>
        <v>-600</v>
      </c>
      <c r="I110" s="11">
        <f t="shared" si="515"/>
        <v>-550</v>
      </c>
      <c r="J110">
        <f t="shared" si="517"/>
        <v>0</v>
      </c>
      <c r="K110">
        <f t="shared" si="518"/>
        <v>0</v>
      </c>
      <c r="L110">
        <f t="shared" si="519"/>
        <v>0</v>
      </c>
      <c r="M110">
        <f t="shared" si="520"/>
        <v>0</v>
      </c>
      <c r="N110">
        <f t="shared" si="521"/>
        <v>0</v>
      </c>
      <c r="O110">
        <f t="shared" si="522"/>
        <v>0</v>
      </c>
      <c r="P110">
        <f t="shared" si="523"/>
        <v>0</v>
      </c>
      <c r="Q110">
        <f t="shared" si="524"/>
        <v>0</v>
      </c>
      <c r="R110">
        <f t="shared" si="525"/>
        <v>0</v>
      </c>
      <c r="S110">
        <f t="shared" si="526"/>
        <v>0</v>
      </c>
      <c r="T110">
        <f t="shared" si="527"/>
        <v>0</v>
      </c>
      <c r="U110">
        <f t="shared" si="528"/>
        <v>0</v>
      </c>
      <c r="V110">
        <f t="shared" si="529"/>
        <v>0</v>
      </c>
      <c r="W110">
        <f t="shared" si="530"/>
        <v>0</v>
      </c>
      <c r="X110">
        <f t="shared" si="531"/>
        <v>0</v>
      </c>
      <c r="Y110">
        <f t="shared" si="532"/>
        <v>0</v>
      </c>
      <c r="Z110">
        <f t="shared" si="533"/>
        <v>0</v>
      </c>
      <c r="AA110">
        <f t="shared" si="534"/>
        <v>0</v>
      </c>
      <c r="AB110">
        <f t="shared" si="535"/>
        <v>0</v>
      </c>
      <c r="AC110">
        <f t="shared" si="536"/>
        <v>0</v>
      </c>
      <c r="AD110">
        <f t="shared" si="537"/>
        <v>0</v>
      </c>
      <c r="AE110">
        <f t="shared" si="538"/>
        <v>0</v>
      </c>
      <c r="AF110">
        <f t="shared" si="539"/>
        <v>0</v>
      </c>
      <c r="AG110">
        <f t="shared" si="540"/>
        <v>0</v>
      </c>
      <c r="AH110">
        <f t="shared" si="541"/>
        <v>0</v>
      </c>
      <c r="AI110">
        <f t="shared" si="542"/>
        <v>0</v>
      </c>
      <c r="AJ110">
        <f t="shared" si="543"/>
        <v>0</v>
      </c>
      <c r="AK110">
        <f t="shared" si="544"/>
        <v>0</v>
      </c>
      <c r="AL110">
        <f t="shared" si="545"/>
        <v>0</v>
      </c>
      <c r="AM110">
        <f t="shared" si="546"/>
        <v>0</v>
      </c>
      <c r="AN110">
        <f t="shared" si="547"/>
        <v>0</v>
      </c>
      <c r="AO110">
        <f t="shared" si="548"/>
        <v>0</v>
      </c>
      <c r="AP110">
        <f t="shared" si="549"/>
        <v>0</v>
      </c>
      <c r="AQ110">
        <f t="shared" si="550"/>
        <v>0</v>
      </c>
      <c r="AR110">
        <f t="shared" si="551"/>
        <v>0</v>
      </c>
      <c r="AS110">
        <f t="shared" si="552"/>
        <v>0</v>
      </c>
    </row>
    <row r="111" spans="1:45" x14ac:dyDescent="0.25">
      <c r="A111" t="s">
        <v>966</v>
      </c>
      <c r="C111" t="s">
        <v>1181</v>
      </c>
      <c r="D111" t="s">
        <v>644</v>
      </c>
      <c r="E111">
        <v>2021</v>
      </c>
      <c r="F111">
        <v>0.12</v>
      </c>
      <c r="H111" s="12">
        <f t="shared" si="553"/>
        <v>-550</v>
      </c>
      <c r="I111" s="11">
        <f t="shared" si="515"/>
        <v>-500</v>
      </c>
      <c r="J111">
        <f t="shared" si="517"/>
        <v>0</v>
      </c>
      <c r="K111">
        <f t="shared" si="518"/>
        <v>0</v>
      </c>
      <c r="L111">
        <f t="shared" si="519"/>
        <v>0</v>
      </c>
      <c r="M111">
        <f t="shared" si="520"/>
        <v>0</v>
      </c>
      <c r="N111">
        <f t="shared" si="521"/>
        <v>0</v>
      </c>
      <c r="O111">
        <f t="shared" si="522"/>
        <v>0</v>
      </c>
      <c r="P111">
        <f t="shared" si="523"/>
        <v>0</v>
      </c>
      <c r="Q111">
        <f t="shared" si="524"/>
        <v>0</v>
      </c>
      <c r="R111">
        <f t="shared" si="525"/>
        <v>0</v>
      </c>
      <c r="S111">
        <f t="shared" si="526"/>
        <v>0</v>
      </c>
      <c r="T111">
        <f t="shared" si="527"/>
        <v>0</v>
      </c>
      <c r="U111">
        <f t="shared" si="528"/>
        <v>0</v>
      </c>
      <c r="V111">
        <f t="shared" si="529"/>
        <v>0</v>
      </c>
      <c r="W111">
        <f t="shared" si="530"/>
        <v>0</v>
      </c>
      <c r="X111">
        <f t="shared" si="531"/>
        <v>0</v>
      </c>
      <c r="Y111">
        <f t="shared" si="532"/>
        <v>0</v>
      </c>
      <c r="Z111">
        <f t="shared" si="533"/>
        <v>0</v>
      </c>
      <c r="AA111">
        <f t="shared" si="534"/>
        <v>0</v>
      </c>
      <c r="AB111">
        <f t="shared" si="535"/>
        <v>0</v>
      </c>
      <c r="AC111">
        <f t="shared" si="536"/>
        <v>0</v>
      </c>
      <c r="AD111">
        <f t="shared" si="537"/>
        <v>0</v>
      </c>
      <c r="AE111">
        <f t="shared" si="538"/>
        <v>0</v>
      </c>
      <c r="AF111">
        <f t="shared" si="539"/>
        <v>0</v>
      </c>
      <c r="AG111">
        <f t="shared" si="540"/>
        <v>0</v>
      </c>
      <c r="AH111">
        <f t="shared" si="541"/>
        <v>0</v>
      </c>
      <c r="AI111">
        <f t="shared" si="542"/>
        <v>0</v>
      </c>
      <c r="AJ111">
        <f t="shared" si="543"/>
        <v>0</v>
      </c>
      <c r="AK111">
        <f t="shared" si="544"/>
        <v>0</v>
      </c>
      <c r="AL111">
        <f t="shared" si="545"/>
        <v>0</v>
      </c>
      <c r="AM111">
        <f t="shared" si="546"/>
        <v>0</v>
      </c>
      <c r="AN111">
        <f t="shared" si="547"/>
        <v>0</v>
      </c>
      <c r="AO111">
        <f t="shared" si="548"/>
        <v>0</v>
      </c>
      <c r="AP111">
        <f t="shared" si="549"/>
        <v>0</v>
      </c>
      <c r="AQ111">
        <f t="shared" si="550"/>
        <v>0</v>
      </c>
      <c r="AR111">
        <f t="shared" si="551"/>
        <v>0</v>
      </c>
      <c r="AS111">
        <f t="shared" si="552"/>
        <v>0</v>
      </c>
    </row>
    <row r="112" spans="1:45" x14ac:dyDescent="0.25">
      <c r="A112" t="s">
        <v>966</v>
      </c>
      <c r="C112" t="s">
        <v>1181</v>
      </c>
      <c r="D112" t="s">
        <v>644</v>
      </c>
      <c r="E112">
        <v>2022</v>
      </c>
      <c r="F112">
        <v>0.13</v>
      </c>
      <c r="H112" s="12">
        <f t="shared" si="553"/>
        <v>-500</v>
      </c>
      <c r="I112" s="11">
        <f t="shared" si="515"/>
        <v>-450</v>
      </c>
      <c r="J112">
        <f t="shared" si="517"/>
        <v>0</v>
      </c>
      <c r="K112">
        <f t="shared" si="518"/>
        <v>0</v>
      </c>
      <c r="L112">
        <f t="shared" si="519"/>
        <v>0</v>
      </c>
      <c r="M112">
        <f t="shared" si="520"/>
        <v>0</v>
      </c>
      <c r="N112">
        <f t="shared" si="521"/>
        <v>0</v>
      </c>
      <c r="O112">
        <f t="shared" si="522"/>
        <v>0</v>
      </c>
      <c r="P112">
        <f t="shared" si="523"/>
        <v>0</v>
      </c>
      <c r="Q112">
        <f t="shared" si="524"/>
        <v>0</v>
      </c>
      <c r="R112">
        <f t="shared" si="525"/>
        <v>0</v>
      </c>
      <c r="S112">
        <f t="shared" si="526"/>
        <v>0</v>
      </c>
      <c r="T112">
        <f t="shared" si="527"/>
        <v>0</v>
      </c>
      <c r="U112">
        <f t="shared" si="528"/>
        <v>0</v>
      </c>
      <c r="V112">
        <f t="shared" si="529"/>
        <v>0</v>
      </c>
      <c r="W112">
        <f t="shared" si="530"/>
        <v>0</v>
      </c>
      <c r="X112">
        <f t="shared" si="531"/>
        <v>0</v>
      </c>
      <c r="Y112">
        <f t="shared" si="532"/>
        <v>0</v>
      </c>
      <c r="Z112">
        <f t="shared" si="533"/>
        <v>0</v>
      </c>
      <c r="AA112">
        <f t="shared" si="534"/>
        <v>0</v>
      </c>
      <c r="AB112">
        <f t="shared" si="535"/>
        <v>0</v>
      </c>
      <c r="AC112">
        <f t="shared" si="536"/>
        <v>0</v>
      </c>
      <c r="AD112">
        <f t="shared" si="537"/>
        <v>0</v>
      </c>
      <c r="AE112">
        <f t="shared" si="538"/>
        <v>0</v>
      </c>
      <c r="AF112">
        <f t="shared" si="539"/>
        <v>0</v>
      </c>
      <c r="AG112">
        <f t="shared" si="540"/>
        <v>0</v>
      </c>
      <c r="AH112">
        <f t="shared" si="541"/>
        <v>0</v>
      </c>
      <c r="AI112">
        <f t="shared" si="542"/>
        <v>0</v>
      </c>
      <c r="AJ112">
        <f t="shared" si="543"/>
        <v>0</v>
      </c>
      <c r="AK112">
        <f t="shared" si="544"/>
        <v>0</v>
      </c>
      <c r="AL112">
        <f t="shared" si="545"/>
        <v>0</v>
      </c>
      <c r="AM112">
        <f t="shared" si="546"/>
        <v>0</v>
      </c>
      <c r="AN112">
        <f t="shared" si="547"/>
        <v>0</v>
      </c>
      <c r="AO112">
        <f t="shared" si="548"/>
        <v>0</v>
      </c>
      <c r="AP112">
        <f t="shared" si="549"/>
        <v>0</v>
      </c>
      <c r="AQ112">
        <f t="shared" si="550"/>
        <v>0</v>
      </c>
      <c r="AR112">
        <f t="shared" si="551"/>
        <v>0</v>
      </c>
      <c r="AS112">
        <f t="shared" si="552"/>
        <v>0</v>
      </c>
    </row>
    <row r="113" spans="1:45" x14ac:dyDescent="0.25">
      <c r="A113" t="s">
        <v>966</v>
      </c>
      <c r="C113" t="s">
        <v>1181</v>
      </c>
      <c r="D113" t="s">
        <v>644</v>
      </c>
      <c r="E113">
        <v>2023</v>
      </c>
      <c r="F113">
        <v>0.14000000000000001</v>
      </c>
      <c r="H113" s="12">
        <f t="shared" si="553"/>
        <v>-450</v>
      </c>
      <c r="I113" s="11">
        <f t="shared" si="515"/>
        <v>-400</v>
      </c>
      <c r="J113">
        <f t="shared" si="517"/>
        <v>0</v>
      </c>
      <c r="K113">
        <f t="shared" si="518"/>
        <v>0</v>
      </c>
      <c r="L113">
        <f t="shared" si="519"/>
        <v>0</v>
      </c>
      <c r="M113">
        <f t="shared" si="520"/>
        <v>0</v>
      </c>
      <c r="N113">
        <f t="shared" si="521"/>
        <v>0</v>
      </c>
      <c r="O113">
        <f t="shared" si="522"/>
        <v>0</v>
      </c>
      <c r="P113">
        <f t="shared" si="523"/>
        <v>0</v>
      </c>
      <c r="Q113">
        <f t="shared" si="524"/>
        <v>0</v>
      </c>
      <c r="R113">
        <f t="shared" si="525"/>
        <v>0</v>
      </c>
      <c r="S113">
        <f t="shared" si="526"/>
        <v>0</v>
      </c>
      <c r="T113">
        <f t="shared" si="527"/>
        <v>0</v>
      </c>
      <c r="U113">
        <f t="shared" si="528"/>
        <v>0</v>
      </c>
      <c r="V113">
        <f t="shared" si="529"/>
        <v>0</v>
      </c>
      <c r="W113">
        <f t="shared" si="530"/>
        <v>0</v>
      </c>
      <c r="X113">
        <f t="shared" si="531"/>
        <v>0</v>
      </c>
      <c r="Y113">
        <f t="shared" si="532"/>
        <v>0</v>
      </c>
      <c r="Z113">
        <f t="shared" si="533"/>
        <v>0</v>
      </c>
      <c r="AA113">
        <f t="shared" si="534"/>
        <v>0</v>
      </c>
      <c r="AB113">
        <f t="shared" si="535"/>
        <v>0</v>
      </c>
      <c r="AC113">
        <f t="shared" si="536"/>
        <v>0</v>
      </c>
      <c r="AD113">
        <f t="shared" si="537"/>
        <v>0</v>
      </c>
      <c r="AE113">
        <f t="shared" si="538"/>
        <v>0</v>
      </c>
      <c r="AF113">
        <f t="shared" si="539"/>
        <v>0</v>
      </c>
      <c r="AG113">
        <f t="shared" si="540"/>
        <v>0</v>
      </c>
      <c r="AH113">
        <f t="shared" si="541"/>
        <v>0</v>
      </c>
      <c r="AI113">
        <f t="shared" si="542"/>
        <v>0</v>
      </c>
      <c r="AJ113">
        <f t="shared" si="543"/>
        <v>0</v>
      </c>
      <c r="AK113">
        <f t="shared" si="544"/>
        <v>0</v>
      </c>
      <c r="AL113">
        <f t="shared" si="545"/>
        <v>0</v>
      </c>
      <c r="AM113">
        <f t="shared" si="546"/>
        <v>0</v>
      </c>
      <c r="AN113">
        <f t="shared" si="547"/>
        <v>0</v>
      </c>
      <c r="AO113">
        <f t="shared" si="548"/>
        <v>0</v>
      </c>
      <c r="AP113">
        <f t="shared" si="549"/>
        <v>0</v>
      </c>
      <c r="AQ113">
        <f t="shared" si="550"/>
        <v>0</v>
      </c>
      <c r="AR113">
        <f t="shared" si="551"/>
        <v>0</v>
      </c>
      <c r="AS113">
        <f t="shared" si="552"/>
        <v>0</v>
      </c>
    </row>
    <row r="114" spans="1:45" x14ac:dyDescent="0.25">
      <c r="A114" t="s">
        <v>966</v>
      </c>
      <c r="C114" t="s">
        <v>1181</v>
      </c>
      <c r="D114" t="s">
        <v>644</v>
      </c>
      <c r="E114">
        <v>2024</v>
      </c>
      <c r="F114">
        <v>0.15</v>
      </c>
      <c r="H114" s="12">
        <f t="shared" si="553"/>
        <v>-400</v>
      </c>
      <c r="I114" s="11">
        <f t="shared" si="515"/>
        <v>-350</v>
      </c>
      <c r="J114">
        <f t="shared" si="517"/>
        <v>0</v>
      </c>
      <c r="K114">
        <f t="shared" si="518"/>
        <v>0</v>
      </c>
      <c r="L114">
        <f t="shared" si="519"/>
        <v>0</v>
      </c>
      <c r="M114">
        <f t="shared" si="520"/>
        <v>0</v>
      </c>
      <c r="N114">
        <f t="shared" si="521"/>
        <v>0</v>
      </c>
      <c r="O114">
        <f t="shared" si="522"/>
        <v>0</v>
      </c>
      <c r="P114">
        <f t="shared" si="523"/>
        <v>0</v>
      </c>
      <c r="Q114">
        <f t="shared" si="524"/>
        <v>0</v>
      </c>
      <c r="R114">
        <f t="shared" si="525"/>
        <v>0</v>
      </c>
      <c r="S114">
        <f t="shared" si="526"/>
        <v>0</v>
      </c>
      <c r="T114">
        <f t="shared" si="527"/>
        <v>0</v>
      </c>
      <c r="U114">
        <f t="shared" si="528"/>
        <v>0</v>
      </c>
      <c r="V114">
        <f t="shared" si="529"/>
        <v>0</v>
      </c>
      <c r="W114">
        <f t="shared" si="530"/>
        <v>0</v>
      </c>
      <c r="X114">
        <f t="shared" si="531"/>
        <v>0</v>
      </c>
      <c r="Y114">
        <f t="shared" si="532"/>
        <v>0</v>
      </c>
      <c r="Z114">
        <f t="shared" si="533"/>
        <v>0</v>
      </c>
      <c r="AA114">
        <f t="shared" si="534"/>
        <v>0</v>
      </c>
      <c r="AB114">
        <f t="shared" si="535"/>
        <v>0</v>
      </c>
      <c r="AC114">
        <f t="shared" si="536"/>
        <v>0</v>
      </c>
      <c r="AD114">
        <f t="shared" si="537"/>
        <v>0</v>
      </c>
      <c r="AE114">
        <f t="shared" si="538"/>
        <v>0</v>
      </c>
      <c r="AF114">
        <f t="shared" si="539"/>
        <v>0</v>
      </c>
      <c r="AG114">
        <f t="shared" si="540"/>
        <v>0</v>
      </c>
      <c r="AH114">
        <f t="shared" si="541"/>
        <v>0</v>
      </c>
      <c r="AI114">
        <f t="shared" si="542"/>
        <v>0</v>
      </c>
      <c r="AJ114">
        <f t="shared" si="543"/>
        <v>0</v>
      </c>
      <c r="AK114">
        <f t="shared" si="544"/>
        <v>0</v>
      </c>
      <c r="AL114">
        <f t="shared" si="545"/>
        <v>0</v>
      </c>
      <c r="AM114">
        <f t="shared" si="546"/>
        <v>0</v>
      </c>
      <c r="AN114">
        <f t="shared" si="547"/>
        <v>0</v>
      </c>
      <c r="AO114">
        <f t="shared" si="548"/>
        <v>0</v>
      </c>
      <c r="AP114">
        <f t="shared" si="549"/>
        <v>0</v>
      </c>
      <c r="AQ114">
        <f t="shared" si="550"/>
        <v>0</v>
      </c>
      <c r="AR114">
        <f t="shared" si="551"/>
        <v>0</v>
      </c>
      <c r="AS114">
        <f t="shared" si="552"/>
        <v>0</v>
      </c>
    </row>
    <row r="115" spans="1:45" x14ac:dyDescent="0.25">
      <c r="A115" t="s">
        <v>966</v>
      </c>
      <c r="C115" t="s">
        <v>1181</v>
      </c>
      <c r="D115" t="s">
        <v>644</v>
      </c>
      <c r="E115">
        <v>2025</v>
      </c>
      <c r="F115">
        <v>0.16</v>
      </c>
      <c r="H115" s="12">
        <f t="shared" si="553"/>
        <v>-350</v>
      </c>
      <c r="I115" s="11">
        <f t="shared" si="515"/>
        <v>-300</v>
      </c>
      <c r="J115">
        <f t="shared" si="517"/>
        <v>0</v>
      </c>
      <c r="K115">
        <f t="shared" si="518"/>
        <v>0</v>
      </c>
      <c r="L115">
        <f t="shared" si="519"/>
        <v>0</v>
      </c>
      <c r="M115">
        <f t="shared" si="520"/>
        <v>0</v>
      </c>
      <c r="N115">
        <f t="shared" si="521"/>
        <v>0</v>
      </c>
      <c r="O115">
        <f t="shared" si="522"/>
        <v>0</v>
      </c>
      <c r="P115">
        <f t="shared" si="523"/>
        <v>0</v>
      </c>
      <c r="Q115">
        <f t="shared" si="524"/>
        <v>0</v>
      </c>
      <c r="R115">
        <f t="shared" si="525"/>
        <v>0</v>
      </c>
      <c r="S115">
        <f t="shared" si="526"/>
        <v>0</v>
      </c>
      <c r="T115">
        <f t="shared" si="527"/>
        <v>0</v>
      </c>
      <c r="U115">
        <f t="shared" si="528"/>
        <v>0</v>
      </c>
      <c r="V115">
        <f t="shared" si="529"/>
        <v>0</v>
      </c>
      <c r="W115">
        <f t="shared" si="530"/>
        <v>0</v>
      </c>
      <c r="X115">
        <f t="shared" si="531"/>
        <v>0</v>
      </c>
      <c r="Y115">
        <f t="shared" si="532"/>
        <v>0</v>
      </c>
      <c r="Z115">
        <f t="shared" si="533"/>
        <v>0</v>
      </c>
      <c r="AA115">
        <f t="shared" si="534"/>
        <v>0</v>
      </c>
      <c r="AB115">
        <f t="shared" si="535"/>
        <v>0</v>
      </c>
      <c r="AC115">
        <f t="shared" si="536"/>
        <v>0</v>
      </c>
      <c r="AD115">
        <f t="shared" si="537"/>
        <v>0</v>
      </c>
      <c r="AE115">
        <f t="shared" si="538"/>
        <v>0</v>
      </c>
      <c r="AF115">
        <f t="shared" si="539"/>
        <v>0</v>
      </c>
      <c r="AG115">
        <f t="shared" si="540"/>
        <v>0</v>
      </c>
      <c r="AH115">
        <f t="shared" si="541"/>
        <v>0</v>
      </c>
      <c r="AI115">
        <f t="shared" si="542"/>
        <v>0</v>
      </c>
      <c r="AJ115">
        <f t="shared" si="543"/>
        <v>0</v>
      </c>
      <c r="AK115">
        <f t="shared" si="544"/>
        <v>0</v>
      </c>
      <c r="AL115">
        <f t="shared" si="545"/>
        <v>0</v>
      </c>
      <c r="AM115">
        <f t="shared" si="546"/>
        <v>0</v>
      </c>
      <c r="AN115">
        <f t="shared" si="547"/>
        <v>0</v>
      </c>
      <c r="AO115">
        <f t="shared" si="548"/>
        <v>0</v>
      </c>
      <c r="AP115">
        <f t="shared" si="549"/>
        <v>0</v>
      </c>
      <c r="AQ115">
        <f t="shared" si="550"/>
        <v>0</v>
      </c>
      <c r="AR115">
        <f t="shared" si="551"/>
        <v>0</v>
      </c>
      <c r="AS115">
        <f t="shared" si="552"/>
        <v>0</v>
      </c>
    </row>
    <row r="116" spans="1:45" x14ac:dyDescent="0.25">
      <c r="A116" t="s">
        <v>966</v>
      </c>
      <c r="C116" t="s">
        <v>1181</v>
      </c>
      <c r="D116" t="s">
        <v>644</v>
      </c>
      <c r="E116">
        <v>2026</v>
      </c>
      <c r="F116">
        <v>0.17</v>
      </c>
      <c r="H116" s="12">
        <f t="shared" si="553"/>
        <v>-300</v>
      </c>
      <c r="I116" s="11">
        <f t="shared" si="515"/>
        <v>-250</v>
      </c>
      <c r="J116">
        <f t="shared" si="517"/>
        <v>0</v>
      </c>
      <c r="K116">
        <f t="shared" si="518"/>
        <v>0</v>
      </c>
      <c r="L116">
        <f t="shared" si="519"/>
        <v>0</v>
      </c>
      <c r="M116">
        <f t="shared" si="520"/>
        <v>0</v>
      </c>
      <c r="N116">
        <f t="shared" si="521"/>
        <v>0</v>
      </c>
      <c r="O116">
        <f t="shared" si="522"/>
        <v>0</v>
      </c>
      <c r="P116">
        <f t="shared" si="523"/>
        <v>0</v>
      </c>
      <c r="Q116">
        <f t="shared" si="524"/>
        <v>0</v>
      </c>
      <c r="R116">
        <f t="shared" si="525"/>
        <v>0</v>
      </c>
      <c r="S116">
        <f t="shared" si="526"/>
        <v>0</v>
      </c>
      <c r="T116">
        <f t="shared" si="527"/>
        <v>0</v>
      </c>
      <c r="U116">
        <f t="shared" si="528"/>
        <v>0</v>
      </c>
      <c r="V116">
        <f t="shared" si="529"/>
        <v>0</v>
      </c>
      <c r="W116">
        <f t="shared" si="530"/>
        <v>0</v>
      </c>
      <c r="X116">
        <f t="shared" si="531"/>
        <v>0</v>
      </c>
      <c r="Y116">
        <f t="shared" si="532"/>
        <v>0</v>
      </c>
      <c r="Z116">
        <f t="shared" si="533"/>
        <v>0</v>
      </c>
      <c r="AA116">
        <f t="shared" si="534"/>
        <v>0</v>
      </c>
      <c r="AB116">
        <f t="shared" si="535"/>
        <v>0</v>
      </c>
      <c r="AC116">
        <f t="shared" si="536"/>
        <v>0</v>
      </c>
      <c r="AD116">
        <f t="shared" si="537"/>
        <v>0</v>
      </c>
      <c r="AE116">
        <f t="shared" si="538"/>
        <v>0</v>
      </c>
      <c r="AF116">
        <f t="shared" si="539"/>
        <v>0</v>
      </c>
      <c r="AG116">
        <f t="shared" si="540"/>
        <v>0</v>
      </c>
      <c r="AH116">
        <f t="shared" si="541"/>
        <v>0</v>
      </c>
      <c r="AI116">
        <f t="shared" si="542"/>
        <v>0</v>
      </c>
      <c r="AJ116">
        <f t="shared" si="543"/>
        <v>0</v>
      </c>
      <c r="AK116">
        <f t="shared" si="544"/>
        <v>0</v>
      </c>
      <c r="AL116">
        <f t="shared" si="545"/>
        <v>0</v>
      </c>
      <c r="AM116">
        <f t="shared" si="546"/>
        <v>0</v>
      </c>
      <c r="AN116">
        <f t="shared" si="547"/>
        <v>0</v>
      </c>
      <c r="AO116">
        <f t="shared" si="548"/>
        <v>0</v>
      </c>
      <c r="AP116">
        <f t="shared" si="549"/>
        <v>0</v>
      </c>
      <c r="AQ116">
        <f t="shared" si="550"/>
        <v>0</v>
      </c>
      <c r="AR116">
        <f t="shared" si="551"/>
        <v>0</v>
      </c>
      <c r="AS116">
        <f t="shared" si="552"/>
        <v>0</v>
      </c>
    </row>
    <row r="117" spans="1:45" x14ac:dyDescent="0.25">
      <c r="A117" t="s">
        <v>966</v>
      </c>
      <c r="C117" t="s">
        <v>1181</v>
      </c>
      <c r="D117" t="s">
        <v>644</v>
      </c>
      <c r="E117">
        <v>2027</v>
      </c>
      <c r="F117">
        <v>0.18</v>
      </c>
      <c r="H117" s="12">
        <f t="shared" si="553"/>
        <v>-250</v>
      </c>
      <c r="I117" s="11">
        <f t="shared" si="515"/>
        <v>-200</v>
      </c>
      <c r="J117">
        <f t="shared" si="517"/>
        <v>0</v>
      </c>
      <c r="K117">
        <f t="shared" si="518"/>
        <v>0</v>
      </c>
      <c r="L117">
        <f t="shared" si="519"/>
        <v>0</v>
      </c>
      <c r="M117">
        <f t="shared" si="520"/>
        <v>0</v>
      </c>
      <c r="N117">
        <f t="shared" si="521"/>
        <v>0</v>
      </c>
      <c r="O117">
        <f t="shared" si="522"/>
        <v>0</v>
      </c>
      <c r="P117">
        <f t="shared" si="523"/>
        <v>0</v>
      </c>
      <c r="Q117">
        <f t="shared" si="524"/>
        <v>0</v>
      </c>
      <c r="R117">
        <f t="shared" si="525"/>
        <v>0</v>
      </c>
      <c r="S117">
        <f t="shared" si="526"/>
        <v>0</v>
      </c>
      <c r="T117">
        <f t="shared" si="527"/>
        <v>0</v>
      </c>
      <c r="U117">
        <f t="shared" si="528"/>
        <v>0</v>
      </c>
      <c r="V117">
        <f t="shared" si="529"/>
        <v>0</v>
      </c>
      <c r="W117">
        <f t="shared" si="530"/>
        <v>0</v>
      </c>
      <c r="X117">
        <f t="shared" si="531"/>
        <v>0</v>
      </c>
      <c r="Y117">
        <f t="shared" si="532"/>
        <v>0</v>
      </c>
      <c r="Z117">
        <f t="shared" si="533"/>
        <v>0</v>
      </c>
      <c r="AA117">
        <f t="shared" si="534"/>
        <v>0</v>
      </c>
      <c r="AB117">
        <f t="shared" si="535"/>
        <v>0</v>
      </c>
      <c r="AC117">
        <f t="shared" si="536"/>
        <v>0</v>
      </c>
      <c r="AD117">
        <f t="shared" si="537"/>
        <v>0</v>
      </c>
      <c r="AE117">
        <f t="shared" si="538"/>
        <v>0</v>
      </c>
      <c r="AF117">
        <f t="shared" si="539"/>
        <v>0</v>
      </c>
      <c r="AG117">
        <f t="shared" si="540"/>
        <v>0</v>
      </c>
      <c r="AH117">
        <f t="shared" si="541"/>
        <v>0</v>
      </c>
      <c r="AI117">
        <f t="shared" si="542"/>
        <v>0</v>
      </c>
      <c r="AJ117">
        <f t="shared" si="543"/>
        <v>0</v>
      </c>
      <c r="AK117">
        <f t="shared" si="544"/>
        <v>0</v>
      </c>
      <c r="AL117">
        <f t="shared" si="545"/>
        <v>0</v>
      </c>
      <c r="AM117">
        <f t="shared" si="546"/>
        <v>0</v>
      </c>
      <c r="AN117">
        <f t="shared" si="547"/>
        <v>0</v>
      </c>
      <c r="AO117">
        <f t="shared" si="548"/>
        <v>0</v>
      </c>
      <c r="AP117">
        <f t="shared" si="549"/>
        <v>0</v>
      </c>
      <c r="AQ117">
        <f t="shared" si="550"/>
        <v>0</v>
      </c>
      <c r="AR117">
        <f t="shared" si="551"/>
        <v>0</v>
      </c>
      <c r="AS117">
        <f t="shared" si="552"/>
        <v>0</v>
      </c>
    </row>
    <row r="118" spans="1:45" x14ac:dyDescent="0.25">
      <c r="A118" t="s">
        <v>966</v>
      </c>
      <c r="C118" t="s">
        <v>1181</v>
      </c>
      <c r="D118" t="s">
        <v>644</v>
      </c>
      <c r="E118">
        <v>2028</v>
      </c>
      <c r="F118">
        <v>0.19</v>
      </c>
      <c r="H118" s="12">
        <f t="shared" si="553"/>
        <v>-200</v>
      </c>
      <c r="I118" s="11">
        <f t="shared" si="515"/>
        <v>-150</v>
      </c>
      <c r="J118">
        <f t="shared" si="517"/>
        <v>0</v>
      </c>
      <c r="K118">
        <f t="shared" si="518"/>
        <v>0</v>
      </c>
      <c r="L118">
        <f t="shared" si="519"/>
        <v>0</v>
      </c>
      <c r="M118">
        <f t="shared" si="520"/>
        <v>0</v>
      </c>
      <c r="N118">
        <f t="shared" si="521"/>
        <v>0</v>
      </c>
      <c r="O118">
        <f t="shared" si="522"/>
        <v>0</v>
      </c>
      <c r="P118">
        <f t="shared" si="523"/>
        <v>0</v>
      </c>
      <c r="Q118">
        <f t="shared" si="524"/>
        <v>0</v>
      </c>
      <c r="R118">
        <f t="shared" si="525"/>
        <v>0</v>
      </c>
      <c r="S118">
        <f t="shared" si="526"/>
        <v>0</v>
      </c>
      <c r="T118">
        <f t="shared" si="527"/>
        <v>0</v>
      </c>
      <c r="U118">
        <f t="shared" si="528"/>
        <v>0</v>
      </c>
      <c r="V118">
        <f t="shared" si="529"/>
        <v>0</v>
      </c>
      <c r="W118">
        <f t="shared" si="530"/>
        <v>0</v>
      </c>
      <c r="X118">
        <f t="shared" si="531"/>
        <v>0</v>
      </c>
      <c r="Y118">
        <f t="shared" si="532"/>
        <v>0</v>
      </c>
      <c r="Z118">
        <f t="shared" si="533"/>
        <v>0</v>
      </c>
      <c r="AA118">
        <f t="shared" si="534"/>
        <v>0</v>
      </c>
      <c r="AB118">
        <f t="shared" si="535"/>
        <v>0</v>
      </c>
      <c r="AC118">
        <f t="shared" si="536"/>
        <v>0</v>
      </c>
      <c r="AD118">
        <f t="shared" si="537"/>
        <v>0</v>
      </c>
      <c r="AE118">
        <f t="shared" si="538"/>
        <v>0</v>
      </c>
      <c r="AF118">
        <f t="shared" si="539"/>
        <v>0</v>
      </c>
      <c r="AG118">
        <f t="shared" si="540"/>
        <v>0</v>
      </c>
      <c r="AH118">
        <f t="shared" si="541"/>
        <v>0</v>
      </c>
      <c r="AI118">
        <f t="shared" si="542"/>
        <v>0</v>
      </c>
      <c r="AJ118">
        <f t="shared" si="543"/>
        <v>0</v>
      </c>
      <c r="AK118">
        <f t="shared" si="544"/>
        <v>0</v>
      </c>
      <c r="AL118">
        <f t="shared" si="545"/>
        <v>0</v>
      </c>
      <c r="AM118">
        <f t="shared" si="546"/>
        <v>0</v>
      </c>
      <c r="AN118">
        <f t="shared" si="547"/>
        <v>0</v>
      </c>
      <c r="AO118">
        <f t="shared" si="548"/>
        <v>0</v>
      </c>
      <c r="AP118">
        <f t="shared" si="549"/>
        <v>0</v>
      </c>
      <c r="AQ118">
        <f t="shared" si="550"/>
        <v>0</v>
      </c>
      <c r="AR118">
        <f t="shared" si="551"/>
        <v>0</v>
      </c>
      <c r="AS118">
        <f t="shared" si="552"/>
        <v>0</v>
      </c>
    </row>
    <row r="119" spans="1:45" x14ac:dyDescent="0.25">
      <c r="A119" t="s">
        <v>966</v>
      </c>
      <c r="C119" t="s">
        <v>1181</v>
      </c>
      <c r="D119" t="s">
        <v>644</v>
      </c>
      <c r="E119">
        <v>2029</v>
      </c>
      <c r="F119">
        <v>0.2</v>
      </c>
      <c r="H119" s="12">
        <f t="shared" si="553"/>
        <v>-150</v>
      </c>
      <c r="I119" s="11">
        <f t="shared" si="515"/>
        <v>-100</v>
      </c>
      <c r="J119">
        <f t="shared" si="517"/>
        <v>0</v>
      </c>
      <c r="K119">
        <f t="shared" si="518"/>
        <v>0</v>
      </c>
      <c r="L119">
        <f t="shared" si="519"/>
        <v>0</v>
      </c>
      <c r="M119">
        <f t="shared" si="520"/>
        <v>0</v>
      </c>
      <c r="N119">
        <f t="shared" si="521"/>
        <v>0</v>
      </c>
      <c r="O119">
        <f t="shared" si="522"/>
        <v>0</v>
      </c>
      <c r="P119">
        <f t="shared" si="523"/>
        <v>0</v>
      </c>
      <c r="Q119">
        <f t="shared" si="524"/>
        <v>0</v>
      </c>
      <c r="R119">
        <f t="shared" si="525"/>
        <v>0</v>
      </c>
      <c r="S119">
        <f t="shared" si="526"/>
        <v>0</v>
      </c>
      <c r="T119">
        <f t="shared" si="527"/>
        <v>0</v>
      </c>
      <c r="U119">
        <f t="shared" si="528"/>
        <v>0</v>
      </c>
      <c r="V119">
        <f t="shared" si="529"/>
        <v>0</v>
      </c>
      <c r="W119">
        <f t="shared" si="530"/>
        <v>0</v>
      </c>
      <c r="X119">
        <f t="shared" si="531"/>
        <v>0</v>
      </c>
      <c r="Y119">
        <f t="shared" si="532"/>
        <v>0</v>
      </c>
      <c r="Z119">
        <f t="shared" si="533"/>
        <v>0</v>
      </c>
      <c r="AA119">
        <f t="shared" si="534"/>
        <v>0</v>
      </c>
      <c r="AB119">
        <f t="shared" si="535"/>
        <v>0</v>
      </c>
      <c r="AC119">
        <f t="shared" si="536"/>
        <v>0</v>
      </c>
      <c r="AD119">
        <f t="shared" si="537"/>
        <v>0</v>
      </c>
      <c r="AE119">
        <f t="shared" si="538"/>
        <v>0</v>
      </c>
      <c r="AF119">
        <f t="shared" si="539"/>
        <v>0</v>
      </c>
      <c r="AG119">
        <f t="shared" si="540"/>
        <v>0</v>
      </c>
      <c r="AH119">
        <f t="shared" si="541"/>
        <v>0</v>
      </c>
      <c r="AI119">
        <f t="shared" si="542"/>
        <v>0</v>
      </c>
      <c r="AJ119">
        <f t="shared" si="543"/>
        <v>0</v>
      </c>
      <c r="AK119">
        <f t="shared" si="544"/>
        <v>0</v>
      </c>
      <c r="AL119">
        <f t="shared" si="545"/>
        <v>0</v>
      </c>
      <c r="AM119">
        <f t="shared" si="546"/>
        <v>0</v>
      </c>
      <c r="AN119">
        <f t="shared" si="547"/>
        <v>0</v>
      </c>
      <c r="AO119">
        <f t="shared" si="548"/>
        <v>0</v>
      </c>
      <c r="AP119">
        <f t="shared" si="549"/>
        <v>0</v>
      </c>
      <c r="AQ119">
        <f t="shared" si="550"/>
        <v>0</v>
      </c>
      <c r="AR119">
        <f t="shared" si="551"/>
        <v>0</v>
      </c>
      <c r="AS119">
        <f t="shared" si="552"/>
        <v>0</v>
      </c>
    </row>
    <row r="120" spans="1:45" x14ac:dyDescent="0.25">
      <c r="A120" t="s">
        <v>966</v>
      </c>
      <c r="C120" t="s">
        <v>1181</v>
      </c>
      <c r="D120" t="s">
        <v>644</v>
      </c>
      <c r="E120">
        <v>2030</v>
      </c>
      <c r="F120">
        <v>0.21</v>
      </c>
      <c r="H120" s="15">
        <f t="shared" si="553"/>
        <v>-100</v>
      </c>
      <c r="I120" s="16">
        <f t="shared" ref="I120:I129" si="554">H120+10</f>
        <v>-90</v>
      </c>
      <c r="J120">
        <f t="shared" si="517"/>
        <v>0</v>
      </c>
      <c r="K120">
        <f t="shared" si="518"/>
        <v>0</v>
      </c>
      <c r="L120">
        <f t="shared" si="519"/>
        <v>0</v>
      </c>
      <c r="M120">
        <f t="shared" si="520"/>
        <v>0</v>
      </c>
      <c r="N120">
        <f t="shared" si="521"/>
        <v>0</v>
      </c>
      <c r="O120">
        <f t="shared" si="522"/>
        <v>0</v>
      </c>
      <c r="P120">
        <f t="shared" si="523"/>
        <v>0</v>
      </c>
      <c r="Q120">
        <f t="shared" si="524"/>
        <v>0</v>
      </c>
      <c r="R120">
        <f t="shared" si="525"/>
        <v>0</v>
      </c>
      <c r="S120">
        <f t="shared" si="526"/>
        <v>0</v>
      </c>
      <c r="T120">
        <f t="shared" si="527"/>
        <v>0</v>
      </c>
      <c r="U120">
        <f t="shared" si="528"/>
        <v>0</v>
      </c>
      <c r="V120">
        <f t="shared" si="529"/>
        <v>0</v>
      </c>
      <c r="W120">
        <f t="shared" si="530"/>
        <v>0</v>
      </c>
      <c r="X120">
        <f t="shared" si="531"/>
        <v>0</v>
      </c>
      <c r="Y120">
        <f t="shared" si="532"/>
        <v>0</v>
      </c>
      <c r="Z120">
        <f t="shared" si="533"/>
        <v>0</v>
      </c>
      <c r="AA120">
        <f t="shared" si="534"/>
        <v>0</v>
      </c>
      <c r="AB120">
        <f t="shared" si="535"/>
        <v>0</v>
      </c>
      <c r="AC120">
        <f t="shared" si="536"/>
        <v>0</v>
      </c>
      <c r="AD120">
        <f t="shared" si="537"/>
        <v>0</v>
      </c>
      <c r="AE120">
        <f t="shared" si="538"/>
        <v>0</v>
      </c>
      <c r="AF120">
        <f t="shared" si="539"/>
        <v>0</v>
      </c>
      <c r="AG120">
        <f t="shared" si="540"/>
        <v>0</v>
      </c>
      <c r="AH120">
        <f t="shared" si="541"/>
        <v>0</v>
      </c>
      <c r="AI120">
        <f t="shared" si="542"/>
        <v>0</v>
      </c>
      <c r="AJ120">
        <f t="shared" si="543"/>
        <v>0</v>
      </c>
      <c r="AK120">
        <f t="shared" si="544"/>
        <v>0</v>
      </c>
      <c r="AL120">
        <f t="shared" si="545"/>
        <v>0</v>
      </c>
      <c r="AM120">
        <f t="shared" si="546"/>
        <v>0</v>
      </c>
      <c r="AN120">
        <f t="shared" si="547"/>
        <v>0</v>
      </c>
      <c r="AO120">
        <f t="shared" si="548"/>
        <v>0</v>
      </c>
      <c r="AP120">
        <f t="shared" si="549"/>
        <v>0</v>
      </c>
      <c r="AQ120">
        <f t="shared" si="550"/>
        <v>0</v>
      </c>
      <c r="AR120">
        <f t="shared" si="551"/>
        <v>0</v>
      </c>
      <c r="AS120">
        <f t="shared" si="552"/>
        <v>0</v>
      </c>
    </row>
    <row r="121" spans="1:45" x14ac:dyDescent="0.25">
      <c r="A121" t="s">
        <v>966</v>
      </c>
      <c r="C121" t="s">
        <v>1181</v>
      </c>
      <c r="D121" t="s">
        <v>644</v>
      </c>
      <c r="E121">
        <v>2031</v>
      </c>
      <c r="F121">
        <v>0.22</v>
      </c>
      <c r="H121" s="15">
        <f t="shared" si="553"/>
        <v>-90</v>
      </c>
      <c r="I121" s="16">
        <f t="shared" si="554"/>
        <v>-80</v>
      </c>
      <c r="J121">
        <f t="shared" si="517"/>
        <v>0</v>
      </c>
      <c r="K121">
        <f t="shared" si="518"/>
        <v>0</v>
      </c>
      <c r="L121">
        <f t="shared" si="519"/>
        <v>0</v>
      </c>
      <c r="M121">
        <f t="shared" si="520"/>
        <v>0</v>
      </c>
      <c r="N121">
        <f t="shared" si="521"/>
        <v>0</v>
      </c>
      <c r="O121">
        <f t="shared" si="522"/>
        <v>0</v>
      </c>
      <c r="P121">
        <f t="shared" si="523"/>
        <v>0</v>
      </c>
      <c r="Q121">
        <f t="shared" si="524"/>
        <v>0</v>
      </c>
      <c r="R121">
        <f t="shared" si="525"/>
        <v>0</v>
      </c>
      <c r="S121">
        <f t="shared" si="526"/>
        <v>0</v>
      </c>
      <c r="T121">
        <f t="shared" si="527"/>
        <v>0</v>
      </c>
      <c r="U121">
        <f t="shared" si="528"/>
        <v>0</v>
      </c>
      <c r="V121">
        <f t="shared" si="529"/>
        <v>0</v>
      </c>
      <c r="W121">
        <f t="shared" si="530"/>
        <v>0</v>
      </c>
      <c r="X121">
        <f t="shared" si="531"/>
        <v>0</v>
      </c>
      <c r="Y121">
        <f t="shared" si="532"/>
        <v>0</v>
      </c>
      <c r="Z121">
        <f t="shared" si="533"/>
        <v>0</v>
      </c>
      <c r="AA121">
        <f t="shared" si="534"/>
        <v>0</v>
      </c>
      <c r="AB121">
        <f t="shared" si="535"/>
        <v>0</v>
      </c>
      <c r="AC121">
        <f t="shared" si="536"/>
        <v>0</v>
      </c>
      <c r="AD121">
        <f t="shared" si="537"/>
        <v>0</v>
      </c>
      <c r="AE121">
        <f t="shared" si="538"/>
        <v>0</v>
      </c>
      <c r="AF121">
        <f t="shared" si="539"/>
        <v>0</v>
      </c>
      <c r="AG121">
        <f t="shared" si="540"/>
        <v>0</v>
      </c>
      <c r="AH121">
        <f t="shared" si="541"/>
        <v>0</v>
      </c>
      <c r="AI121">
        <f t="shared" si="542"/>
        <v>0</v>
      </c>
      <c r="AJ121">
        <f t="shared" si="543"/>
        <v>0</v>
      </c>
      <c r="AK121">
        <f t="shared" si="544"/>
        <v>0</v>
      </c>
      <c r="AL121">
        <f t="shared" si="545"/>
        <v>0</v>
      </c>
      <c r="AM121">
        <f t="shared" si="546"/>
        <v>0</v>
      </c>
      <c r="AN121">
        <f t="shared" si="547"/>
        <v>0</v>
      </c>
      <c r="AO121">
        <f t="shared" si="548"/>
        <v>0</v>
      </c>
      <c r="AP121">
        <f t="shared" si="549"/>
        <v>0</v>
      </c>
      <c r="AQ121">
        <f t="shared" si="550"/>
        <v>0</v>
      </c>
      <c r="AR121">
        <f t="shared" si="551"/>
        <v>0</v>
      </c>
      <c r="AS121">
        <f t="shared" si="552"/>
        <v>0</v>
      </c>
    </row>
    <row r="122" spans="1:45" x14ac:dyDescent="0.25">
      <c r="A122" t="s">
        <v>966</v>
      </c>
      <c r="C122" t="s">
        <v>1181</v>
      </c>
      <c r="D122" t="s">
        <v>644</v>
      </c>
      <c r="E122">
        <v>2032</v>
      </c>
      <c r="F122">
        <v>0.23</v>
      </c>
      <c r="H122" s="15">
        <f t="shared" si="553"/>
        <v>-80</v>
      </c>
      <c r="I122" s="16">
        <f t="shared" si="554"/>
        <v>-70</v>
      </c>
      <c r="J122">
        <f t="shared" si="517"/>
        <v>0</v>
      </c>
      <c r="K122">
        <f t="shared" si="518"/>
        <v>0</v>
      </c>
      <c r="L122">
        <f t="shared" si="519"/>
        <v>0</v>
      </c>
      <c r="M122">
        <f t="shared" si="520"/>
        <v>0</v>
      </c>
      <c r="N122">
        <f t="shared" si="521"/>
        <v>0</v>
      </c>
      <c r="O122">
        <f t="shared" si="522"/>
        <v>0</v>
      </c>
      <c r="P122">
        <f t="shared" si="523"/>
        <v>0</v>
      </c>
      <c r="Q122">
        <f t="shared" si="524"/>
        <v>0</v>
      </c>
      <c r="R122">
        <f t="shared" si="525"/>
        <v>0</v>
      </c>
      <c r="S122">
        <f t="shared" si="526"/>
        <v>0</v>
      </c>
      <c r="T122">
        <f t="shared" si="527"/>
        <v>0</v>
      </c>
      <c r="U122">
        <f t="shared" si="528"/>
        <v>0</v>
      </c>
      <c r="V122">
        <f t="shared" si="529"/>
        <v>0</v>
      </c>
      <c r="W122">
        <f t="shared" si="530"/>
        <v>0</v>
      </c>
      <c r="X122">
        <f t="shared" si="531"/>
        <v>0</v>
      </c>
      <c r="Y122">
        <f t="shared" si="532"/>
        <v>0</v>
      </c>
      <c r="Z122">
        <f t="shared" si="533"/>
        <v>0</v>
      </c>
      <c r="AA122">
        <f t="shared" si="534"/>
        <v>0</v>
      </c>
      <c r="AB122">
        <f t="shared" si="535"/>
        <v>0</v>
      </c>
      <c r="AC122">
        <f t="shared" si="536"/>
        <v>0</v>
      </c>
      <c r="AD122">
        <f t="shared" si="537"/>
        <v>0</v>
      </c>
      <c r="AE122">
        <f t="shared" si="538"/>
        <v>0</v>
      </c>
      <c r="AF122">
        <f t="shared" si="539"/>
        <v>0</v>
      </c>
      <c r="AG122">
        <f t="shared" si="540"/>
        <v>0</v>
      </c>
      <c r="AH122">
        <f t="shared" si="541"/>
        <v>0</v>
      </c>
      <c r="AI122">
        <f t="shared" si="542"/>
        <v>0</v>
      </c>
      <c r="AJ122">
        <f t="shared" si="543"/>
        <v>0</v>
      </c>
      <c r="AK122">
        <f t="shared" si="544"/>
        <v>0</v>
      </c>
      <c r="AL122">
        <f t="shared" si="545"/>
        <v>0</v>
      </c>
      <c r="AM122">
        <f t="shared" si="546"/>
        <v>0</v>
      </c>
      <c r="AN122">
        <f t="shared" si="547"/>
        <v>0</v>
      </c>
      <c r="AO122">
        <f t="shared" si="548"/>
        <v>0</v>
      </c>
      <c r="AP122">
        <f t="shared" si="549"/>
        <v>0</v>
      </c>
      <c r="AQ122">
        <f t="shared" si="550"/>
        <v>0</v>
      </c>
      <c r="AR122">
        <f t="shared" si="551"/>
        <v>0</v>
      </c>
      <c r="AS122">
        <f t="shared" si="552"/>
        <v>0</v>
      </c>
    </row>
    <row r="123" spans="1:45" x14ac:dyDescent="0.25">
      <c r="A123" t="s">
        <v>966</v>
      </c>
      <c r="C123" t="s">
        <v>1181</v>
      </c>
      <c r="D123" t="s">
        <v>644</v>
      </c>
      <c r="E123">
        <v>2033</v>
      </c>
      <c r="F123">
        <v>0.24</v>
      </c>
      <c r="H123" s="15">
        <f t="shared" si="553"/>
        <v>-70</v>
      </c>
      <c r="I123" s="16">
        <f t="shared" si="554"/>
        <v>-60</v>
      </c>
      <c r="J123">
        <f t="shared" si="517"/>
        <v>0</v>
      </c>
      <c r="K123">
        <f t="shared" si="518"/>
        <v>0</v>
      </c>
      <c r="L123">
        <f t="shared" si="519"/>
        <v>0</v>
      </c>
      <c r="M123">
        <f t="shared" si="520"/>
        <v>0</v>
      </c>
      <c r="N123">
        <f t="shared" si="521"/>
        <v>0</v>
      </c>
      <c r="O123">
        <f t="shared" si="522"/>
        <v>0</v>
      </c>
      <c r="P123">
        <f t="shared" si="523"/>
        <v>0</v>
      </c>
      <c r="Q123">
        <f t="shared" si="524"/>
        <v>0</v>
      </c>
      <c r="R123">
        <f t="shared" si="525"/>
        <v>0</v>
      </c>
      <c r="S123">
        <f t="shared" si="526"/>
        <v>0</v>
      </c>
      <c r="T123">
        <f t="shared" si="527"/>
        <v>0</v>
      </c>
      <c r="U123">
        <f t="shared" si="528"/>
        <v>0</v>
      </c>
      <c r="V123">
        <f t="shared" si="529"/>
        <v>0</v>
      </c>
      <c r="W123">
        <f t="shared" si="530"/>
        <v>0</v>
      </c>
      <c r="X123">
        <f t="shared" si="531"/>
        <v>0</v>
      </c>
      <c r="Y123">
        <f t="shared" si="532"/>
        <v>0</v>
      </c>
      <c r="Z123">
        <f t="shared" si="533"/>
        <v>0</v>
      </c>
      <c r="AA123">
        <f t="shared" si="534"/>
        <v>0</v>
      </c>
      <c r="AB123">
        <f t="shared" si="535"/>
        <v>0</v>
      </c>
      <c r="AC123">
        <f t="shared" si="536"/>
        <v>0</v>
      </c>
      <c r="AD123">
        <f t="shared" si="537"/>
        <v>0</v>
      </c>
      <c r="AE123">
        <f t="shared" si="538"/>
        <v>0</v>
      </c>
      <c r="AF123">
        <f t="shared" si="539"/>
        <v>0</v>
      </c>
      <c r="AG123">
        <f t="shared" si="540"/>
        <v>0</v>
      </c>
      <c r="AH123">
        <f t="shared" si="541"/>
        <v>0</v>
      </c>
      <c r="AI123">
        <f t="shared" si="542"/>
        <v>0</v>
      </c>
      <c r="AJ123">
        <f t="shared" si="543"/>
        <v>0</v>
      </c>
      <c r="AK123">
        <f t="shared" si="544"/>
        <v>0</v>
      </c>
      <c r="AL123">
        <f t="shared" si="545"/>
        <v>0</v>
      </c>
      <c r="AM123">
        <f t="shared" si="546"/>
        <v>0</v>
      </c>
      <c r="AN123">
        <f t="shared" si="547"/>
        <v>0</v>
      </c>
      <c r="AO123">
        <f t="shared" si="548"/>
        <v>0</v>
      </c>
      <c r="AP123">
        <f t="shared" si="549"/>
        <v>0</v>
      </c>
      <c r="AQ123">
        <f t="shared" si="550"/>
        <v>0</v>
      </c>
      <c r="AR123">
        <f t="shared" si="551"/>
        <v>0</v>
      </c>
      <c r="AS123">
        <f t="shared" si="552"/>
        <v>0</v>
      </c>
    </row>
    <row r="124" spans="1:45" x14ac:dyDescent="0.25">
      <c r="A124" t="s">
        <v>966</v>
      </c>
      <c r="C124" t="s">
        <v>1181</v>
      </c>
      <c r="D124" t="s">
        <v>644</v>
      </c>
      <c r="E124">
        <v>2034</v>
      </c>
      <c r="F124">
        <v>0.25</v>
      </c>
      <c r="H124" s="15">
        <f t="shared" si="553"/>
        <v>-60</v>
      </c>
      <c r="I124" s="16">
        <f t="shared" si="554"/>
        <v>-50</v>
      </c>
      <c r="J124">
        <f t="shared" si="517"/>
        <v>0</v>
      </c>
      <c r="K124">
        <f t="shared" si="518"/>
        <v>3.04356459528208E-3</v>
      </c>
      <c r="L124">
        <f t="shared" si="519"/>
        <v>6.0871291905641601E-3</v>
      </c>
      <c r="M124">
        <f t="shared" si="520"/>
        <v>9.130693785846241E-3</v>
      </c>
      <c r="N124">
        <f t="shared" si="521"/>
        <v>1.217425838112832E-2</v>
      </c>
      <c r="O124">
        <f t="shared" si="522"/>
        <v>1.5217822976410399E-2</v>
      </c>
      <c r="P124">
        <f t="shared" si="523"/>
        <v>5.5505413562059319E-2</v>
      </c>
      <c r="Q124">
        <f t="shared" si="524"/>
        <v>9.5793004147708249E-2</v>
      </c>
      <c r="R124">
        <f t="shared" si="525"/>
        <v>0.13608059473335718</v>
      </c>
      <c r="S124">
        <f t="shared" si="526"/>
        <v>0.17636818531900611</v>
      </c>
      <c r="T124">
        <f t="shared" si="527"/>
        <v>0.21665577590465501</v>
      </c>
      <c r="U124">
        <f t="shared" si="528"/>
        <v>0.22813845276832539</v>
      </c>
      <c r="V124">
        <f t="shared" si="529"/>
        <v>0.23962112963199578</v>
      </c>
      <c r="W124">
        <f t="shared" si="530"/>
        <v>0.25110380649566616</v>
      </c>
      <c r="X124">
        <f t="shared" si="531"/>
        <v>0.26258648335933654</v>
      </c>
      <c r="Y124">
        <f t="shared" si="532"/>
        <v>0.27406916022300698</v>
      </c>
      <c r="Z124">
        <f t="shared" si="533"/>
        <v>0.27563421726226778</v>
      </c>
      <c r="AA124">
        <f t="shared" si="534"/>
        <v>0.27719927430152858</v>
      </c>
      <c r="AB124">
        <f t="shared" si="535"/>
        <v>0.27876433134078937</v>
      </c>
      <c r="AC124">
        <f t="shared" si="536"/>
        <v>0.28032938838005017</v>
      </c>
      <c r="AD124">
        <f t="shared" si="537"/>
        <v>0.28189444541931102</v>
      </c>
      <c r="AE124">
        <f t="shared" si="538"/>
        <v>0.28567447662353462</v>
      </c>
      <c r="AF124">
        <f t="shared" si="539"/>
        <v>0.28945450782775822</v>
      </c>
      <c r="AG124">
        <f t="shared" si="540"/>
        <v>0.29323453903198182</v>
      </c>
      <c r="AH124">
        <f t="shared" si="541"/>
        <v>0.29701457023620542</v>
      </c>
      <c r="AI124">
        <f t="shared" si="542"/>
        <v>0.30079460144042902</v>
      </c>
      <c r="AJ124">
        <f t="shared" si="543"/>
        <v>0.31911937594413703</v>
      </c>
      <c r="AK124">
        <f t="shared" si="544"/>
        <v>0.33744415044784504</v>
      </c>
      <c r="AL124">
        <f t="shared" si="545"/>
        <v>0.35576892495155304</v>
      </c>
      <c r="AM124">
        <f t="shared" si="546"/>
        <v>0.37409369945526105</v>
      </c>
      <c r="AN124">
        <f t="shared" si="547"/>
        <v>0.39241847395896901</v>
      </c>
      <c r="AO124">
        <f t="shared" si="548"/>
        <v>0.40626267790794363</v>
      </c>
      <c r="AP124">
        <f t="shared" si="549"/>
        <v>0.42010688185691825</v>
      </c>
      <c r="AQ124">
        <f t="shared" si="550"/>
        <v>0.43395108580589287</v>
      </c>
      <c r="AR124">
        <f t="shared" si="551"/>
        <v>0.44779528975486749</v>
      </c>
      <c r="AS124">
        <f t="shared" si="552"/>
        <v>0.461639493703842</v>
      </c>
    </row>
    <row r="125" spans="1:45" x14ac:dyDescent="0.25">
      <c r="A125" t="s">
        <v>966</v>
      </c>
      <c r="C125" t="s">
        <v>1181</v>
      </c>
      <c r="D125" t="s">
        <v>644</v>
      </c>
      <c r="E125">
        <v>2035</v>
      </c>
      <c r="F125">
        <v>0.26</v>
      </c>
      <c r="H125" s="15">
        <f t="shared" si="553"/>
        <v>-50</v>
      </c>
      <c r="I125" s="16">
        <f t="shared" si="554"/>
        <v>-40</v>
      </c>
      <c r="J125">
        <f t="shared" si="517"/>
        <v>0</v>
      </c>
      <c r="K125">
        <f t="shared" si="518"/>
        <v>3.04356459528208E-3</v>
      </c>
      <c r="L125">
        <f t="shared" si="519"/>
        <v>6.0871291905641601E-3</v>
      </c>
      <c r="M125">
        <f t="shared" si="520"/>
        <v>9.130693785846241E-3</v>
      </c>
      <c r="N125">
        <f t="shared" si="521"/>
        <v>1.217425838112832E-2</v>
      </c>
      <c r="O125">
        <f t="shared" si="522"/>
        <v>1.5217822976410399E-2</v>
      </c>
      <c r="P125">
        <f t="shared" si="523"/>
        <v>5.5505413562059319E-2</v>
      </c>
      <c r="Q125">
        <f t="shared" si="524"/>
        <v>9.5793004147708249E-2</v>
      </c>
      <c r="R125">
        <f t="shared" si="525"/>
        <v>0.13608059473335718</v>
      </c>
      <c r="S125">
        <f t="shared" si="526"/>
        <v>0.17636818531900611</v>
      </c>
      <c r="T125">
        <f t="shared" si="527"/>
        <v>0.21665577590465501</v>
      </c>
      <c r="U125">
        <f t="shared" si="528"/>
        <v>0.22813845276832539</v>
      </c>
      <c r="V125">
        <f t="shared" si="529"/>
        <v>0.23962112963199578</v>
      </c>
      <c r="W125">
        <f t="shared" si="530"/>
        <v>0.25110380649566616</v>
      </c>
      <c r="X125">
        <f t="shared" si="531"/>
        <v>0.26258648335933654</v>
      </c>
      <c r="Y125">
        <f t="shared" si="532"/>
        <v>0.27406916022300698</v>
      </c>
      <c r="Z125">
        <f t="shared" si="533"/>
        <v>0.27563421726226778</v>
      </c>
      <c r="AA125">
        <f t="shared" si="534"/>
        <v>0.27719927430152858</v>
      </c>
      <c r="AB125">
        <f t="shared" si="535"/>
        <v>0.27876433134078937</v>
      </c>
      <c r="AC125">
        <f t="shared" si="536"/>
        <v>0.28032938838005017</v>
      </c>
      <c r="AD125">
        <f t="shared" si="537"/>
        <v>0.28189444541931102</v>
      </c>
      <c r="AE125">
        <f t="shared" si="538"/>
        <v>0.28567447662353462</v>
      </c>
      <c r="AF125">
        <f t="shared" si="539"/>
        <v>0.28945450782775822</v>
      </c>
      <c r="AG125">
        <f t="shared" si="540"/>
        <v>0.29323453903198182</v>
      </c>
      <c r="AH125">
        <f t="shared" si="541"/>
        <v>0.29701457023620542</v>
      </c>
      <c r="AI125">
        <f t="shared" si="542"/>
        <v>0.30079460144042902</v>
      </c>
      <c r="AJ125">
        <f t="shared" si="543"/>
        <v>0.31911937594413703</v>
      </c>
      <c r="AK125">
        <f t="shared" si="544"/>
        <v>0.33744415044784504</v>
      </c>
      <c r="AL125">
        <f t="shared" si="545"/>
        <v>0.35576892495155304</v>
      </c>
      <c r="AM125">
        <f t="shared" si="546"/>
        <v>0.37409369945526105</v>
      </c>
      <c r="AN125">
        <f t="shared" si="547"/>
        <v>0.39241847395896901</v>
      </c>
      <c r="AO125">
        <f t="shared" si="548"/>
        <v>0.40626267790794363</v>
      </c>
      <c r="AP125">
        <f t="shared" si="549"/>
        <v>0.42010688185691825</v>
      </c>
      <c r="AQ125">
        <f t="shared" si="550"/>
        <v>0.43395108580589287</v>
      </c>
      <c r="AR125">
        <f t="shared" si="551"/>
        <v>0.44779528975486749</v>
      </c>
      <c r="AS125">
        <f t="shared" si="552"/>
        <v>0.461639493703842</v>
      </c>
    </row>
    <row r="126" spans="1:45" x14ac:dyDescent="0.25">
      <c r="A126" t="s">
        <v>966</v>
      </c>
      <c r="C126" t="s">
        <v>1182</v>
      </c>
      <c r="D126" t="s">
        <v>1183</v>
      </c>
      <c r="E126">
        <v>2005</v>
      </c>
      <c r="F126">
        <v>64.156116389999994</v>
      </c>
      <c r="H126" s="15">
        <f t="shared" si="553"/>
        <v>-40</v>
      </c>
      <c r="I126" s="16">
        <f t="shared" si="554"/>
        <v>-30</v>
      </c>
      <c r="J126">
        <f t="shared" si="517"/>
        <v>0</v>
      </c>
      <c r="K126">
        <f t="shared" si="518"/>
        <v>3.04356459528208E-3</v>
      </c>
      <c r="L126">
        <f t="shared" si="519"/>
        <v>6.0871291905641601E-3</v>
      </c>
      <c r="M126">
        <f t="shared" si="520"/>
        <v>9.130693785846241E-3</v>
      </c>
      <c r="N126">
        <f t="shared" si="521"/>
        <v>1.217425838112832E-2</v>
      </c>
      <c r="O126">
        <f t="shared" si="522"/>
        <v>1.5217822976410399E-2</v>
      </c>
      <c r="P126">
        <f t="shared" si="523"/>
        <v>5.5505413562059319E-2</v>
      </c>
      <c r="Q126">
        <f t="shared" si="524"/>
        <v>9.5793004147708249E-2</v>
      </c>
      <c r="R126">
        <f t="shared" si="525"/>
        <v>0.13608059473335718</v>
      </c>
      <c r="S126">
        <f t="shared" si="526"/>
        <v>0.17636818531900611</v>
      </c>
      <c r="T126">
        <f t="shared" si="527"/>
        <v>0.21665577590465501</v>
      </c>
      <c r="U126">
        <f t="shared" si="528"/>
        <v>0.22813845276832539</v>
      </c>
      <c r="V126">
        <f t="shared" si="529"/>
        <v>0.23962112963199578</v>
      </c>
      <c r="W126">
        <f t="shared" si="530"/>
        <v>0.25110380649566616</v>
      </c>
      <c r="X126">
        <f t="shared" si="531"/>
        <v>0.26258648335933654</v>
      </c>
      <c r="Y126">
        <f t="shared" si="532"/>
        <v>0.27406916022300698</v>
      </c>
      <c r="Z126">
        <f t="shared" si="533"/>
        <v>0.27563421726226778</v>
      </c>
      <c r="AA126">
        <f t="shared" si="534"/>
        <v>0.27719927430152858</v>
      </c>
      <c r="AB126">
        <f t="shared" si="535"/>
        <v>0.27876433134078937</v>
      </c>
      <c r="AC126">
        <f t="shared" si="536"/>
        <v>0.28032938838005017</v>
      </c>
      <c r="AD126">
        <f t="shared" si="537"/>
        <v>0.28189444541931102</v>
      </c>
      <c r="AE126">
        <f t="shared" si="538"/>
        <v>0.28567447662353462</v>
      </c>
      <c r="AF126">
        <f t="shared" si="539"/>
        <v>0.28945450782775822</v>
      </c>
      <c r="AG126">
        <f t="shared" si="540"/>
        <v>0.29323453903198182</v>
      </c>
      <c r="AH126">
        <f t="shared" si="541"/>
        <v>0.29701457023620542</v>
      </c>
      <c r="AI126">
        <f t="shared" si="542"/>
        <v>0.30079460144042902</v>
      </c>
      <c r="AJ126">
        <f t="shared" si="543"/>
        <v>0.31911937594413703</v>
      </c>
      <c r="AK126">
        <f t="shared" si="544"/>
        <v>0.33744415044784504</v>
      </c>
      <c r="AL126">
        <f t="shared" si="545"/>
        <v>0.35576892495155304</v>
      </c>
      <c r="AM126">
        <f t="shared" si="546"/>
        <v>0.37409369945526105</v>
      </c>
      <c r="AN126">
        <f t="shared" si="547"/>
        <v>0.39241847395896901</v>
      </c>
      <c r="AO126">
        <f t="shared" si="548"/>
        <v>0.40626267790794363</v>
      </c>
      <c r="AP126">
        <f t="shared" si="549"/>
        <v>0.42010688185691825</v>
      </c>
      <c r="AQ126">
        <f t="shared" si="550"/>
        <v>0.43395108580589287</v>
      </c>
      <c r="AR126">
        <f t="shared" si="551"/>
        <v>0.44779528975486749</v>
      </c>
      <c r="AS126">
        <f t="shared" si="552"/>
        <v>0.461639493703842</v>
      </c>
    </row>
    <row r="127" spans="1:45" x14ac:dyDescent="0.25">
      <c r="A127" t="s">
        <v>966</v>
      </c>
      <c r="C127" t="s">
        <v>1182</v>
      </c>
      <c r="D127" t="s">
        <v>1183</v>
      </c>
      <c r="E127">
        <v>2006</v>
      </c>
      <c r="F127">
        <v>65.774846280000006</v>
      </c>
      <c r="H127" s="15">
        <f t="shared" si="553"/>
        <v>-30</v>
      </c>
      <c r="I127" s="16">
        <f t="shared" si="554"/>
        <v>-20</v>
      </c>
      <c r="J127">
        <f t="shared" si="517"/>
        <v>0</v>
      </c>
      <c r="K127">
        <f t="shared" si="518"/>
        <v>3.04356459528208E-3</v>
      </c>
      <c r="L127">
        <f t="shared" si="519"/>
        <v>6.0871291905641601E-3</v>
      </c>
      <c r="M127">
        <f t="shared" si="520"/>
        <v>9.130693785846241E-3</v>
      </c>
      <c r="N127">
        <f t="shared" si="521"/>
        <v>1.217425838112832E-2</v>
      </c>
      <c r="O127">
        <f t="shared" si="522"/>
        <v>1.5217822976410399E-2</v>
      </c>
      <c r="P127">
        <f t="shared" si="523"/>
        <v>5.5505413562059319E-2</v>
      </c>
      <c r="Q127">
        <f t="shared" si="524"/>
        <v>9.5793004147708249E-2</v>
      </c>
      <c r="R127">
        <f t="shared" si="525"/>
        <v>0.13608059473335718</v>
      </c>
      <c r="S127">
        <f t="shared" si="526"/>
        <v>0.17636818531900611</v>
      </c>
      <c r="T127">
        <f t="shared" si="527"/>
        <v>0.21665577590465501</v>
      </c>
      <c r="U127">
        <f t="shared" si="528"/>
        <v>0.22813845276832539</v>
      </c>
      <c r="V127">
        <f t="shared" si="529"/>
        <v>0.23962112963199578</v>
      </c>
      <c r="W127">
        <f t="shared" si="530"/>
        <v>0.25110380649566616</v>
      </c>
      <c r="X127">
        <f t="shared" si="531"/>
        <v>0.26258648335933654</v>
      </c>
      <c r="Y127">
        <f t="shared" si="532"/>
        <v>0.27406916022300698</v>
      </c>
      <c r="Z127">
        <f t="shared" si="533"/>
        <v>0.27563421726226778</v>
      </c>
      <c r="AA127">
        <f t="shared" si="534"/>
        <v>0.27719927430152858</v>
      </c>
      <c r="AB127">
        <f t="shared" si="535"/>
        <v>0.27876433134078937</v>
      </c>
      <c r="AC127">
        <f t="shared" si="536"/>
        <v>0.28032938838005017</v>
      </c>
      <c r="AD127">
        <f t="shared" si="537"/>
        <v>0.28189444541931102</v>
      </c>
      <c r="AE127">
        <f t="shared" si="538"/>
        <v>0.28567447662353462</v>
      </c>
      <c r="AF127">
        <f t="shared" si="539"/>
        <v>0.28945450782775822</v>
      </c>
      <c r="AG127">
        <f t="shared" si="540"/>
        <v>0.29323453903198182</v>
      </c>
      <c r="AH127">
        <f t="shared" si="541"/>
        <v>0.29701457023620542</v>
      </c>
      <c r="AI127">
        <f t="shared" si="542"/>
        <v>0.30079460144042902</v>
      </c>
      <c r="AJ127">
        <f t="shared" si="543"/>
        <v>0.31911937594413703</v>
      </c>
      <c r="AK127">
        <f t="shared" si="544"/>
        <v>0.33744415044784504</v>
      </c>
      <c r="AL127">
        <f t="shared" si="545"/>
        <v>0.35576892495155304</v>
      </c>
      <c r="AM127">
        <f t="shared" si="546"/>
        <v>0.37409369945526105</v>
      </c>
      <c r="AN127">
        <f t="shared" si="547"/>
        <v>0.39241847395896901</v>
      </c>
      <c r="AO127">
        <f t="shared" si="548"/>
        <v>0.40626267790794363</v>
      </c>
      <c r="AP127">
        <f t="shared" si="549"/>
        <v>0.42010688185691825</v>
      </c>
      <c r="AQ127">
        <f t="shared" si="550"/>
        <v>0.43395108580589287</v>
      </c>
      <c r="AR127">
        <f t="shared" si="551"/>
        <v>0.44779528975486749</v>
      </c>
      <c r="AS127">
        <f t="shared" si="552"/>
        <v>0.461639493703842</v>
      </c>
    </row>
    <row r="128" spans="1:45" x14ac:dyDescent="0.25">
      <c r="A128" t="s">
        <v>966</v>
      </c>
      <c r="C128" t="s">
        <v>1182</v>
      </c>
      <c r="D128" t="s">
        <v>1183</v>
      </c>
      <c r="E128">
        <v>2007</v>
      </c>
      <c r="F128">
        <v>67.580412609999996</v>
      </c>
      <c r="H128" s="15">
        <f t="shared" si="553"/>
        <v>-20</v>
      </c>
      <c r="I128" s="16">
        <f t="shared" si="554"/>
        <v>-10</v>
      </c>
      <c r="J128">
        <f t="shared" si="517"/>
        <v>0</v>
      </c>
      <c r="K128">
        <f t="shared" si="518"/>
        <v>7.6781941577792195E-3</v>
      </c>
      <c r="L128">
        <f t="shared" si="519"/>
        <v>1.5356388315558439E-2</v>
      </c>
      <c r="M128">
        <f t="shared" si="520"/>
        <v>2.3034582473337659E-2</v>
      </c>
      <c r="N128">
        <f t="shared" si="521"/>
        <v>3.0712776631116878E-2</v>
      </c>
      <c r="O128">
        <f t="shared" si="522"/>
        <v>3.8390970788896098E-2</v>
      </c>
      <c r="P128">
        <f t="shared" si="523"/>
        <v>7.8094765916466635E-2</v>
      </c>
      <c r="Q128">
        <f t="shared" si="524"/>
        <v>0.11779856104403719</v>
      </c>
      <c r="R128">
        <f t="shared" si="525"/>
        <v>0.15750235617160774</v>
      </c>
      <c r="S128">
        <f t="shared" si="526"/>
        <v>0.19720615129917829</v>
      </c>
      <c r="T128">
        <f t="shared" si="527"/>
        <v>0.23690994642674881</v>
      </c>
      <c r="U128">
        <f t="shared" si="528"/>
        <v>0.24649518374353607</v>
      </c>
      <c r="V128">
        <f t="shared" si="529"/>
        <v>0.25608042106032336</v>
      </c>
      <c r="W128">
        <f t="shared" si="530"/>
        <v>0.26566565837711059</v>
      </c>
      <c r="X128">
        <f t="shared" si="531"/>
        <v>0.27525089569389788</v>
      </c>
      <c r="Y128">
        <f t="shared" si="532"/>
        <v>0.28483613301068517</v>
      </c>
      <c r="Z128">
        <f t="shared" si="533"/>
        <v>0.2856833896599707</v>
      </c>
      <c r="AA128">
        <f t="shared" si="534"/>
        <v>0.28653064630925618</v>
      </c>
      <c r="AB128">
        <f t="shared" si="535"/>
        <v>0.28737790295854165</v>
      </c>
      <c r="AC128">
        <f t="shared" si="536"/>
        <v>0.28822515960782719</v>
      </c>
      <c r="AD128">
        <f t="shared" si="537"/>
        <v>0.28907241625711272</v>
      </c>
      <c r="AE128">
        <f t="shared" si="538"/>
        <v>0.292575276177376</v>
      </c>
      <c r="AF128">
        <f t="shared" si="539"/>
        <v>0.29607813609763922</v>
      </c>
      <c r="AG128">
        <f t="shared" si="540"/>
        <v>0.2995809960179025</v>
      </c>
      <c r="AH128">
        <f t="shared" si="541"/>
        <v>0.30308385593816578</v>
      </c>
      <c r="AI128">
        <f t="shared" si="542"/>
        <v>0.306586715858429</v>
      </c>
      <c r="AJ128">
        <f t="shared" si="543"/>
        <v>0.32496832739561743</v>
      </c>
      <c r="AK128">
        <f t="shared" si="544"/>
        <v>0.34334993893280585</v>
      </c>
      <c r="AL128">
        <f t="shared" si="545"/>
        <v>0.36173155046999422</v>
      </c>
      <c r="AM128">
        <f t="shared" si="546"/>
        <v>0.38011316200718265</v>
      </c>
      <c r="AN128">
        <f t="shared" si="547"/>
        <v>0.39849477354437102</v>
      </c>
      <c r="AO128">
        <f t="shared" si="548"/>
        <v>0.4124055728316306</v>
      </c>
      <c r="AP128">
        <f t="shared" si="549"/>
        <v>0.42631637211889023</v>
      </c>
      <c r="AQ128">
        <f t="shared" si="550"/>
        <v>0.44022717140614981</v>
      </c>
      <c r="AR128">
        <f t="shared" si="551"/>
        <v>0.45413797069340939</v>
      </c>
      <c r="AS128">
        <f t="shared" si="552"/>
        <v>0.46804876998066891</v>
      </c>
    </row>
    <row r="129" spans="1:45" x14ac:dyDescent="0.25">
      <c r="A129" t="s">
        <v>966</v>
      </c>
      <c r="C129" t="s">
        <v>1182</v>
      </c>
      <c r="D129" t="s">
        <v>1183</v>
      </c>
      <c r="E129">
        <v>2008</v>
      </c>
      <c r="F129">
        <v>69.104718989999995</v>
      </c>
      <c r="H129" s="15">
        <f t="shared" si="553"/>
        <v>-10</v>
      </c>
      <c r="I129" s="16">
        <f t="shared" si="554"/>
        <v>0</v>
      </c>
      <c r="J129">
        <f t="shared" si="517"/>
        <v>0</v>
      </c>
      <c r="K129">
        <f t="shared" si="518"/>
        <v>5.4923774715280156E-2</v>
      </c>
      <c r="L129">
        <f t="shared" si="519"/>
        <v>0.10984754943056031</v>
      </c>
      <c r="M129">
        <f t="shared" si="520"/>
        <v>0.16477132414584045</v>
      </c>
      <c r="N129">
        <f t="shared" si="521"/>
        <v>0.21969509886112062</v>
      </c>
      <c r="O129">
        <f t="shared" si="522"/>
        <v>0.2746188735764008</v>
      </c>
      <c r="P129">
        <f t="shared" si="523"/>
        <v>0.44085511942394046</v>
      </c>
      <c r="Q129">
        <f t="shared" si="524"/>
        <v>0.60709136527148011</v>
      </c>
      <c r="R129">
        <f t="shared" si="525"/>
        <v>0.77332761111901971</v>
      </c>
      <c r="S129">
        <f t="shared" si="526"/>
        <v>0.93956385696655942</v>
      </c>
      <c r="T129">
        <f t="shared" si="527"/>
        <v>1.1058001028140991</v>
      </c>
      <c r="U129">
        <f t="shared" si="528"/>
        <v>1.0378159010782824</v>
      </c>
      <c r="V129">
        <f t="shared" si="529"/>
        <v>0.96983169934246582</v>
      </c>
      <c r="W129">
        <f t="shared" si="530"/>
        <v>0.90184749760664906</v>
      </c>
      <c r="X129">
        <f t="shared" si="531"/>
        <v>0.83386329587083252</v>
      </c>
      <c r="Y129">
        <f t="shared" si="532"/>
        <v>0.76587909413501576</v>
      </c>
      <c r="Z129">
        <f t="shared" si="533"/>
        <v>0.74221311651635857</v>
      </c>
      <c r="AA129">
        <f t="shared" si="534"/>
        <v>0.71854713889770139</v>
      </c>
      <c r="AB129">
        <f t="shared" si="535"/>
        <v>0.6948811612790442</v>
      </c>
      <c r="AC129">
        <f t="shared" si="536"/>
        <v>0.67121518366038702</v>
      </c>
      <c r="AD129">
        <f t="shared" si="537"/>
        <v>0.64754920604172972</v>
      </c>
      <c r="AE129">
        <f t="shared" si="538"/>
        <v>0.64046599413268135</v>
      </c>
      <c r="AF129">
        <f t="shared" si="539"/>
        <v>0.63338278222363309</v>
      </c>
      <c r="AG129">
        <f t="shared" si="540"/>
        <v>0.62629957031458472</v>
      </c>
      <c r="AH129">
        <f t="shared" si="541"/>
        <v>0.61921635840553635</v>
      </c>
      <c r="AI129">
        <f t="shared" si="542"/>
        <v>0.61213314649648809</v>
      </c>
      <c r="AJ129">
        <f t="shared" si="543"/>
        <v>0.63281748854787889</v>
      </c>
      <c r="AK129">
        <f t="shared" si="544"/>
        <v>0.6535018305992697</v>
      </c>
      <c r="AL129">
        <f t="shared" si="545"/>
        <v>0.67418617265066039</v>
      </c>
      <c r="AM129">
        <f t="shared" si="546"/>
        <v>0.6948705147020513</v>
      </c>
      <c r="AN129">
        <f t="shared" si="547"/>
        <v>0.7155548567534421</v>
      </c>
      <c r="AO129">
        <f t="shared" si="548"/>
        <v>0.73176008653826974</v>
      </c>
      <c r="AP129">
        <f t="shared" si="549"/>
        <v>0.74796531632309748</v>
      </c>
      <c r="AQ129">
        <f t="shared" si="550"/>
        <v>0.76417054610792512</v>
      </c>
      <c r="AR129">
        <f t="shared" si="551"/>
        <v>0.78037577589275275</v>
      </c>
      <c r="AS129">
        <f t="shared" si="552"/>
        <v>0.79658100567758017</v>
      </c>
    </row>
    <row r="130" spans="1:45" x14ac:dyDescent="0.25">
      <c r="A130" t="s">
        <v>966</v>
      </c>
      <c r="C130" t="s">
        <v>1182</v>
      </c>
      <c r="D130" t="s">
        <v>1183</v>
      </c>
      <c r="E130">
        <v>2009</v>
      </c>
      <c r="F130">
        <v>70.120357350000006</v>
      </c>
      <c r="H130" s="17">
        <f t="shared" si="553"/>
        <v>0</v>
      </c>
      <c r="I130" s="18">
        <f>H130</f>
        <v>0</v>
      </c>
      <c r="J130">
        <f t="shared" si="517"/>
        <v>3.6175590939819999E-3</v>
      </c>
      <c r="K130">
        <f t="shared" si="518"/>
        <v>5.8815665397560238E-2</v>
      </c>
      <c r="L130">
        <f t="shared" si="519"/>
        <v>0.11401377170113847</v>
      </c>
      <c r="M130">
        <f t="shared" si="520"/>
        <v>0.16921187800471668</v>
      </c>
      <c r="N130">
        <f t="shared" si="521"/>
        <v>0.22440998430829495</v>
      </c>
      <c r="O130">
        <f t="shared" si="522"/>
        <v>0.27960809061187319</v>
      </c>
      <c r="P130">
        <f t="shared" si="523"/>
        <v>0.44605994313023956</v>
      </c>
      <c r="Q130">
        <f t="shared" si="524"/>
        <v>0.61251179564860592</v>
      </c>
      <c r="R130">
        <f t="shared" si="525"/>
        <v>0.77896364816697217</v>
      </c>
      <c r="S130">
        <f t="shared" si="526"/>
        <v>0.94541550068533853</v>
      </c>
      <c r="T130">
        <f t="shared" si="527"/>
        <v>1.1118673532037049</v>
      </c>
      <c r="U130">
        <f t="shared" si="528"/>
        <v>1.0441404827870415</v>
      </c>
      <c r="V130">
        <f t="shared" si="529"/>
        <v>0.97641361237037827</v>
      </c>
      <c r="W130">
        <f t="shared" si="530"/>
        <v>0.90868674195371479</v>
      </c>
      <c r="X130">
        <f t="shared" si="531"/>
        <v>0.84095987153705154</v>
      </c>
      <c r="Y130">
        <f t="shared" si="532"/>
        <v>0.77323300112038806</v>
      </c>
      <c r="Z130">
        <f t="shared" si="533"/>
        <v>0.74967475545126883</v>
      </c>
      <c r="AA130">
        <f t="shared" si="534"/>
        <v>0.7261165097821497</v>
      </c>
      <c r="AB130">
        <f t="shared" si="535"/>
        <v>0.70255826411303046</v>
      </c>
      <c r="AC130">
        <f t="shared" si="536"/>
        <v>0.67900001844391134</v>
      </c>
      <c r="AD130">
        <f t="shared" si="537"/>
        <v>0.65544177277479199</v>
      </c>
      <c r="AE130">
        <f t="shared" si="538"/>
        <v>0.64841580889187622</v>
      </c>
      <c r="AF130">
        <f t="shared" si="539"/>
        <v>0.64138984500896057</v>
      </c>
      <c r="AG130">
        <f t="shared" si="540"/>
        <v>0.6343638811260448</v>
      </c>
      <c r="AH130">
        <f t="shared" si="541"/>
        <v>0.62733791724312893</v>
      </c>
      <c r="AI130">
        <f t="shared" si="542"/>
        <v>0.62031195336021328</v>
      </c>
      <c r="AJ130">
        <f t="shared" si="543"/>
        <v>0.64105578252347062</v>
      </c>
      <c r="AK130">
        <f t="shared" si="544"/>
        <v>0.66179961168672785</v>
      </c>
      <c r="AL130">
        <f t="shared" si="545"/>
        <v>0.68254344084998497</v>
      </c>
      <c r="AM130">
        <f t="shared" si="546"/>
        <v>0.70328727001324243</v>
      </c>
      <c r="AN130">
        <f t="shared" si="547"/>
        <v>0.72403109917649966</v>
      </c>
      <c r="AO130">
        <f t="shared" si="548"/>
        <v>0.74029814680106909</v>
      </c>
      <c r="AP130">
        <f t="shared" si="549"/>
        <v>0.75656519442563852</v>
      </c>
      <c r="AQ130">
        <f t="shared" si="550"/>
        <v>0.77283224205020784</v>
      </c>
      <c r="AR130">
        <f t="shared" si="551"/>
        <v>0.78909928967477716</v>
      </c>
      <c r="AS130">
        <f t="shared" si="552"/>
        <v>0.80536633729934626</v>
      </c>
    </row>
    <row r="131" spans="1:45" x14ac:dyDescent="0.25">
      <c r="A131" t="s">
        <v>966</v>
      </c>
      <c r="C131" t="s">
        <v>1182</v>
      </c>
      <c r="D131" t="s">
        <v>1183</v>
      </c>
      <c r="E131">
        <v>2010</v>
      </c>
      <c r="F131">
        <v>65.634766870000007</v>
      </c>
      <c r="H131" s="19">
        <v>0.1</v>
      </c>
      <c r="I131" s="20">
        <f>H131+9.9</f>
        <v>10</v>
      </c>
      <c r="J131">
        <f t="shared" si="517"/>
        <v>9.4779450912028593E-2</v>
      </c>
      <c r="K131">
        <f t="shared" si="518"/>
        <v>0.15718504464603017</v>
      </c>
      <c r="L131">
        <f t="shared" si="519"/>
        <v>0.21959063838003171</v>
      </c>
      <c r="M131">
        <f t="shared" si="520"/>
        <v>0.28199623211403324</v>
      </c>
      <c r="N131">
        <f t="shared" si="521"/>
        <v>0.3444018258480348</v>
      </c>
      <c r="O131">
        <f t="shared" si="522"/>
        <v>0.40680741958203637</v>
      </c>
      <c r="P131">
        <f t="shared" si="523"/>
        <v>0.57613072781823482</v>
      </c>
      <c r="Q131">
        <f t="shared" si="524"/>
        <v>0.74545403605443317</v>
      </c>
      <c r="R131">
        <f t="shared" si="525"/>
        <v>0.9147773442906314</v>
      </c>
      <c r="S131">
        <f t="shared" si="526"/>
        <v>1.0841006525268297</v>
      </c>
      <c r="T131">
        <f t="shared" si="527"/>
        <v>1.253423960763028</v>
      </c>
      <c r="U131">
        <f t="shared" si="528"/>
        <v>1.2453906833194179</v>
      </c>
      <c r="V131">
        <f t="shared" si="529"/>
        <v>1.2373574058758079</v>
      </c>
      <c r="W131">
        <f t="shared" si="530"/>
        <v>1.2293241284321978</v>
      </c>
      <c r="X131">
        <f t="shared" si="531"/>
        <v>1.2212908509885878</v>
      </c>
      <c r="Y131">
        <f t="shared" si="532"/>
        <v>1.2132575735449775</v>
      </c>
      <c r="Z131">
        <f t="shared" si="533"/>
        <v>1.2338307437254099</v>
      </c>
      <c r="AA131">
        <f t="shared" si="534"/>
        <v>1.2544039139058425</v>
      </c>
      <c r="AB131">
        <f t="shared" si="535"/>
        <v>1.2749770840862751</v>
      </c>
      <c r="AC131">
        <f t="shared" si="536"/>
        <v>1.2955502542667077</v>
      </c>
      <c r="AD131">
        <f t="shared" si="537"/>
        <v>1.31612342444714</v>
      </c>
      <c r="AE131">
        <f t="shared" si="538"/>
        <v>1.3367624699603748</v>
      </c>
      <c r="AF131">
        <f t="shared" si="539"/>
        <v>1.3574015154736094</v>
      </c>
      <c r="AG131">
        <f t="shared" si="540"/>
        <v>1.3780405609868442</v>
      </c>
      <c r="AH131">
        <f t="shared" si="541"/>
        <v>1.3986796065000788</v>
      </c>
      <c r="AI131">
        <f t="shared" si="542"/>
        <v>1.4193186520133136</v>
      </c>
      <c r="AJ131">
        <f t="shared" si="543"/>
        <v>1.4997107255854618</v>
      </c>
      <c r="AK131">
        <f t="shared" si="544"/>
        <v>1.5801027991576095</v>
      </c>
      <c r="AL131">
        <f t="shared" si="545"/>
        <v>1.6604948727297573</v>
      </c>
      <c r="AM131">
        <f t="shared" si="546"/>
        <v>1.7408869463019054</v>
      </c>
      <c r="AN131">
        <f t="shared" si="547"/>
        <v>1.8212790198740532</v>
      </c>
      <c r="AO131">
        <f t="shared" si="548"/>
        <v>1.8491503318306046</v>
      </c>
      <c r="AP131">
        <f t="shared" si="549"/>
        <v>1.8770216437871556</v>
      </c>
      <c r="AQ131">
        <f t="shared" si="550"/>
        <v>1.9048929557437069</v>
      </c>
      <c r="AR131">
        <f t="shared" si="551"/>
        <v>1.9327642677002581</v>
      </c>
      <c r="AS131">
        <f t="shared" si="552"/>
        <v>1.9606355796568089</v>
      </c>
    </row>
    <row r="132" spans="1:45" x14ac:dyDescent="0.25">
      <c r="A132" t="s">
        <v>966</v>
      </c>
      <c r="C132" t="s">
        <v>1182</v>
      </c>
      <c r="D132" t="s">
        <v>1183</v>
      </c>
      <c r="E132">
        <v>2011</v>
      </c>
      <c r="F132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>
        <f t="shared" ref="J132:J163" si="557">J52+J131</f>
        <v>0.1932467083024676</v>
      </c>
      <c r="K132">
        <f t="shared" ref="K132:K163" si="558">K52+K131</f>
        <v>0.43119621635705668</v>
      </c>
      <c r="L132">
        <f t="shared" ref="L132:L163" si="559">L52+L131</f>
        <v>0.66914572441164577</v>
      </c>
      <c r="M132">
        <f t="shared" ref="M132:M163" si="560">M52+M131</f>
        <v>0.90709523246623491</v>
      </c>
      <c r="N132">
        <f t="shared" ref="N132:N163" si="561">N52+N131</f>
        <v>1.1450447405208242</v>
      </c>
      <c r="O132">
        <f t="shared" ref="O132:O163" si="562">O52+O131</f>
        <v>1.3829942485754132</v>
      </c>
      <c r="P132">
        <f t="shared" ref="P132:P163" si="563">P52+P131</f>
        <v>1.5946846663653544</v>
      </c>
      <c r="Q132">
        <f t="shared" ref="Q132:Q163" si="564">Q52+Q131</f>
        <v>1.8063750841552957</v>
      </c>
      <c r="R132">
        <f t="shared" ref="R132:R163" si="565">R52+R131</f>
        <v>2.0180655019452365</v>
      </c>
      <c r="S132">
        <f t="shared" ref="S132:S163" si="566">S52+S131</f>
        <v>2.2297559197351777</v>
      </c>
      <c r="T132">
        <f t="shared" ref="T132:T163" si="567">T52+T131</f>
        <v>2.441446337525119</v>
      </c>
      <c r="U132">
        <f t="shared" ref="U132:U163" si="568">U52+U131</f>
        <v>2.3560647273645348</v>
      </c>
      <c r="V132">
        <f t="shared" ref="V132:V163" si="569">V52+V131</f>
        <v>2.2706831172039506</v>
      </c>
      <c r="W132">
        <f t="shared" ref="W132:W163" si="570">W52+W131</f>
        <v>2.1853015070433663</v>
      </c>
      <c r="X132">
        <f t="shared" ref="X132:X163" si="571">X52+X131</f>
        <v>2.0999198968827821</v>
      </c>
      <c r="Y132">
        <f t="shared" ref="Y132:Y163" si="572">Y52+Y131</f>
        <v>2.0145382867221979</v>
      </c>
      <c r="Z132">
        <f t="shared" ref="Z132:Z163" si="573">Z52+Z131</f>
        <v>1.9780723175430444</v>
      </c>
      <c r="AA132">
        <f t="shared" ref="AA132:AA163" si="574">AA52+AA131</f>
        <v>1.9416063483638915</v>
      </c>
      <c r="AB132">
        <f t="shared" ref="AB132:AB163" si="575">AB52+AB131</f>
        <v>1.9051403791847386</v>
      </c>
      <c r="AC132">
        <f t="shared" ref="AC132:AC163" si="576">AC52+AC131</f>
        <v>1.8686744100055854</v>
      </c>
      <c r="AD132">
        <f t="shared" ref="AD132:AD163" si="577">AD52+AD131</f>
        <v>1.8322084408264321</v>
      </c>
      <c r="AE132">
        <f t="shared" ref="AE132:AE163" si="578">AE52+AE131</f>
        <v>1.7817339406494259</v>
      </c>
      <c r="AF132">
        <f t="shared" ref="AF132:AF163" si="579">AF52+AF131</f>
        <v>1.7312594404724195</v>
      </c>
      <c r="AG132">
        <f t="shared" ref="AG132:AG163" si="580">AG52+AG131</f>
        <v>1.6807849402954134</v>
      </c>
      <c r="AH132">
        <f t="shared" ref="AH132:AH163" si="581">AH52+AH131</f>
        <v>1.630310440118407</v>
      </c>
      <c r="AI132">
        <f t="shared" ref="AI132:AI163" si="582">AI52+AI131</f>
        <v>1.5798359399414008</v>
      </c>
      <c r="AJ132">
        <f t="shared" ref="AJ132:AJ163" si="583">AJ52+AJ131</f>
        <v>1.6609769579568794</v>
      </c>
      <c r="AK132">
        <f t="shared" ref="AK132:AK163" si="584">AK52+AK131</f>
        <v>1.7421179759723575</v>
      </c>
      <c r="AL132">
        <f t="shared" ref="AL132:AL163" si="585">AL52+AL131</f>
        <v>1.8232589939878356</v>
      </c>
      <c r="AM132">
        <f t="shared" ref="AM132:AM163" si="586">AM52+AM131</f>
        <v>1.9044000120033142</v>
      </c>
      <c r="AN132">
        <f t="shared" ref="AN132:AN163" si="587">AN52+AN131</f>
        <v>1.9855410300187923</v>
      </c>
      <c r="AO132">
        <f t="shared" ref="AO132:AO163" si="588">AO52+AO131</f>
        <v>2.0147533967392506</v>
      </c>
      <c r="AP132">
        <f t="shared" ref="AP132:AP163" si="589">AP52+AP131</f>
        <v>2.0439657634597084</v>
      </c>
      <c r="AQ132">
        <f t="shared" ref="AQ132:AQ163" si="590">AQ52+AQ131</f>
        <v>2.0731781301801666</v>
      </c>
      <c r="AR132">
        <f t="shared" ref="AR132:AR163" si="591">AR52+AR131</f>
        <v>2.1023904969006248</v>
      </c>
      <c r="AS132">
        <f t="shared" ref="AS132:AS163" si="592">AS52+AS131</f>
        <v>2.1316028636210822</v>
      </c>
    </row>
    <row r="133" spans="1:45" x14ac:dyDescent="0.25">
      <c r="A133" t="s">
        <v>966</v>
      </c>
      <c r="C133" t="s">
        <v>1182</v>
      </c>
      <c r="D133" t="s">
        <v>1183</v>
      </c>
      <c r="E133">
        <v>2012</v>
      </c>
      <c r="F133">
        <v>55.360161480000002</v>
      </c>
      <c r="H133" s="15">
        <f t="shared" si="555"/>
        <v>20</v>
      </c>
      <c r="I133" s="16">
        <f t="shared" si="556"/>
        <v>30</v>
      </c>
      <c r="J133">
        <f t="shared" si="557"/>
        <v>0.1932467083024676</v>
      </c>
      <c r="K133">
        <f t="shared" si="558"/>
        <v>0.5821300506229814</v>
      </c>
      <c r="L133">
        <f t="shared" si="559"/>
        <v>0.9710133929434952</v>
      </c>
      <c r="M133">
        <f t="shared" si="560"/>
        <v>1.359896735264009</v>
      </c>
      <c r="N133">
        <f t="shared" si="561"/>
        <v>1.748780077584523</v>
      </c>
      <c r="O133">
        <f t="shared" si="562"/>
        <v>2.1376634199050368</v>
      </c>
      <c r="P133">
        <f t="shared" si="563"/>
        <v>2.3146193988497523</v>
      </c>
      <c r="Q133">
        <f t="shared" si="564"/>
        <v>2.4915753777944678</v>
      </c>
      <c r="R133">
        <f t="shared" si="565"/>
        <v>2.6685313567391833</v>
      </c>
      <c r="S133">
        <f t="shared" si="566"/>
        <v>2.8454873356838988</v>
      </c>
      <c r="T133">
        <f t="shared" si="567"/>
        <v>3.0224433146286147</v>
      </c>
      <c r="U133">
        <f t="shared" si="568"/>
        <v>2.8703212270621155</v>
      </c>
      <c r="V133">
        <f t="shared" si="569"/>
        <v>2.7181991394956162</v>
      </c>
      <c r="W133">
        <f t="shared" si="570"/>
        <v>2.5660770519291169</v>
      </c>
      <c r="X133">
        <f t="shared" si="571"/>
        <v>2.4139549643626177</v>
      </c>
      <c r="Y133">
        <f t="shared" si="572"/>
        <v>2.2618328767961184</v>
      </c>
      <c r="Z133">
        <f t="shared" si="573"/>
        <v>2.1972603732228411</v>
      </c>
      <c r="AA133">
        <f t="shared" si="574"/>
        <v>2.1326878696495646</v>
      </c>
      <c r="AB133">
        <f t="shared" si="575"/>
        <v>2.0681153660762877</v>
      </c>
      <c r="AC133">
        <f t="shared" si="576"/>
        <v>2.0035428625030107</v>
      </c>
      <c r="AD133">
        <f t="shared" si="577"/>
        <v>1.9389703589297336</v>
      </c>
      <c r="AE133">
        <f t="shared" si="578"/>
        <v>1.8765308305903514</v>
      </c>
      <c r="AF133">
        <f t="shared" si="579"/>
        <v>1.8140913022509688</v>
      </c>
      <c r="AG133">
        <f t="shared" si="580"/>
        <v>1.7516517739115867</v>
      </c>
      <c r="AH133">
        <f t="shared" si="581"/>
        <v>1.6892122455722043</v>
      </c>
      <c r="AI133">
        <f t="shared" si="582"/>
        <v>1.6267727172328219</v>
      </c>
      <c r="AJ133">
        <f t="shared" si="583"/>
        <v>1.7054593618850025</v>
      </c>
      <c r="AK133">
        <f t="shared" si="584"/>
        <v>1.7841460065371824</v>
      </c>
      <c r="AL133">
        <f t="shared" si="585"/>
        <v>1.8628326511893623</v>
      </c>
      <c r="AM133">
        <f t="shared" si="586"/>
        <v>1.9415192958415428</v>
      </c>
      <c r="AN133">
        <f t="shared" si="587"/>
        <v>2.0202059404937227</v>
      </c>
      <c r="AO133">
        <f t="shared" si="588"/>
        <v>2.0498400115426181</v>
      </c>
      <c r="AP133">
        <f t="shared" si="589"/>
        <v>2.079474082591513</v>
      </c>
      <c r="AQ133">
        <f t="shared" si="590"/>
        <v>2.1091081536404079</v>
      </c>
      <c r="AR133">
        <f t="shared" si="591"/>
        <v>2.1387422246893033</v>
      </c>
      <c r="AS133">
        <f t="shared" si="592"/>
        <v>2.1683762957381978</v>
      </c>
    </row>
    <row r="134" spans="1:45" x14ac:dyDescent="0.25">
      <c r="A134" t="s">
        <v>966</v>
      </c>
      <c r="C134" t="s">
        <v>1182</v>
      </c>
      <c r="D134" t="s">
        <v>1183</v>
      </c>
      <c r="E134">
        <v>2013</v>
      </c>
      <c r="F134">
        <v>50.980955719999997</v>
      </c>
      <c r="H134" s="15">
        <f t="shared" si="555"/>
        <v>30</v>
      </c>
      <c r="I134" s="16">
        <f t="shared" si="556"/>
        <v>40</v>
      </c>
      <c r="J134">
        <f t="shared" si="557"/>
        <v>0.19444950535398681</v>
      </c>
      <c r="K134">
        <f t="shared" si="558"/>
        <v>0.58332405910932683</v>
      </c>
      <c r="L134">
        <f t="shared" si="559"/>
        <v>0.97219861286466691</v>
      </c>
      <c r="M134">
        <f t="shared" si="560"/>
        <v>1.3610731666200069</v>
      </c>
      <c r="N134">
        <f t="shared" si="561"/>
        <v>1.7499477203753473</v>
      </c>
      <c r="O134">
        <f t="shared" si="562"/>
        <v>2.1388222741306873</v>
      </c>
      <c r="P134">
        <f t="shared" si="563"/>
        <v>2.3159425930461999</v>
      </c>
      <c r="Q134">
        <f t="shared" si="564"/>
        <v>2.4930629119617129</v>
      </c>
      <c r="R134">
        <f t="shared" si="565"/>
        <v>2.6701832308772255</v>
      </c>
      <c r="S134">
        <f t="shared" si="566"/>
        <v>2.8473035497927386</v>
      </c>
      <c r="T134">
        <f t="shared" si="567"/>
        <v>3.0244238687082516</v>
      </c>
      <c r="U134">
        <f t="shared" si="568"/>
        <v>2.8724028769872096</v>
      </c>
      <c r="V134">
        <f t="shared" si="569"/>
        <v>2.7203818852661676</v>
      </c>
      <c r="W134">
        <f t="shared" si="570"/>
        <v>2.5683608935451252</v>
      </c>
      <c r="X134">
        <f t="shared" si="571"/>
        <v>2.4163399018240832</v>
      </c>
      <c r="Y134">
        <f t="shared" si="572"/>
        <v>2.2643189101030412</v>
      </c>
      <c r="Z134">
        <f t="shared" si="573"/>
        <v>2.2001617192730438</v>
      </c>
      <c r="AA134">
        <f t="shared" si="574"/>
        <v>2.1360045284430473</v>
      </c>
      <c r="AB134">
        <f t="shared" si="575"/>
        <v>2.0718473376130508</v>
      </c>
      <c r="AC134">
        <f t="shared" si="576"/>
        <v>2.0076901467830539</v>
      </c>
      <c r="AD134">
        <f t="shared" si="577"/>
        <v>1.9435329559530568</v>
      </c>
      <c r="AE134">
        <f t="shared" si="578"/>
        <v>1.8812934388921772</v>
      </c>
      <c r="AF134">
        <f t="shared" si="579"/>
        <v>1.8190539218312973</v>
      </c>
      <c r="AG134">
        <f t="shared" si="580"/>
        <v>1.7568144047704177</v>
      </c>
      <c r="AH134">
        <f t="shared" si="581"/>
        <v>1.6945748877095381</v>
      </c>
      <c r="AI134">
        <f t="shared" si="582"/>
        <v>1.6323353706486583</v>
      </c>
      <c r="AJ134">
        <f t="shared" si="583"/>
        <v>1.7182373832103597</v>
      </c>
      <c r="AK134">
        <f t="shared" si="584"/>
        <v>1.8041393957720606</v>
      </c>
      <c r="AL134">
        <f t="shared" si="585"/>
        <v>1.8900414083337613</v>
      </c>
      <c r="AM134">
        <f t="shared" si="586"/>
        <v>1.9759434208954627</v>
      </c>
      <c r="AN134">
        <f t="shared" si="587"/>
        <v>2.0618454334571634</v>
      </c>
      <c r="AO134">
        <f t="shared" si="588"/>
        <v>2.0919265719148812</v>
      </c>
      <c r="AP134">
        <f t="shared" si="589"/>
        <v>2.1220077103725989</v>
      </c>
      <c r="AQ134">
        <f t="shared" si="590"/>
        <v>2.1520888488303163</v>
      </c>
      <c r="AR134">
        <f t="shared" si="591"/>
        <v>2.182169987288034</v>
      </c>
      <c r="AS134">
        <f t="shared" si="592"/>
        <v>2.2122511257457509</v>
      </c>
    </row>
    <row r="135" spans="1:45" x14ac:dyDescent="0.25">
      <c r="A135" t="s">
        <v>966</v>
      </c>
      <c r="C135" t="s">
        <v>1182</v>
      </c>
      <c r="D135" t="s">
        <v>1183</v>
      </c>
      <c r="E135">
        <v>2014</v>
      </c>
      <c r="F135">
        <v>47.713114240000003</v>
      </c>
      <c r="H135" s="15">
        <f t="shared" si="555"/>
        <v>40</v>
      </c>
      <c r="I135" s="16">
        <f t="shared" si="556"/>
        <v>50</v>
      </c>
      <c r="J135">
        <f t="shared" si="557"/>
        <v>0.19672776740480921</v>
      </c>
      <c r="K135">
        <f t="shared" si="558"/>
        <v>0.58595633128297742</v>
      </c>
      <c r="L135">
        <f t="shared" si="559"/>
        <v>0.9751848951611457</v>
      </c>
      <c r="M135">
        <f t="shared" si="560"/>
        <v>1.3644134590393138</v>
      </c>
      <c r="N135">
        <f t="shared" si="561"/>
        <v>1.7536420229174825</v>
      </c>
      <c r="O135">
        <f t="shared" si="562"/>
        <v>2.1428705867956506</v>
      </c>
      <c r="P135">
        <f t="shared" si="563"/>
        <v>2.3201330806936289</v>
      </c>
      <c r="Q135">
        <f t="shared" si="564"/>
        <v>2.4973955745916077</v>
      </c>
      <c r="R135">
        <f t="shared" si="565"/>
        <v>2.6746580684895864</v>
      </c>
      <c r="S135">
        <f t="shared" si="566"/>
        <v>2.8519205623875652</v>
      </c>
      <c r="T135">
        <f t="shared" si="567"/>
        <v>3.029183056285544</v>
      </c>
      <c r="U135">
        <f t="shared" si="568"/>
        <v>2.8770891580489408</v>
      </c>
      <c r="V135">
        <f t="shared" si="569"/>
        <v>2.7249952598123377</v>
      </c>
      <c r="W135">
        <f t="shared" si="570"/>
        <v>2.5729013615757346</v>
      </c>
      <c r="X135">
        <f t="shared" si="571"/>
        <v>2.4208074633391314</v>
      </c>
      <c r="Y135">
        <f t="shared" si="572"/>
        <v>2.2687135651025283</v>
      </c>
      <c r="Z135">
        <f t="shared" si="573"/>
        <v>2.2045413353338037</v>
      </c>
      <c r="AA135">
        <f t="shared" si="574"/>
        <v>2.14036910556508</v>
      </c>
      <c r="AB135">
        <f t="shared" si="575"/>
        <v>2.0761968757963563</v>
      </c>
      <c r="AC135">
        <f t="shared" si="576"/>
        <v>2.0120246460276321</v>
      </c>
      <c r="AD135">
        <f t="shared" si="577"/>
        <v>1.9478524162589077</v>
      </c>
      <c r="AE135">
        <f t="shared" si="578"/>
        <v>1.8855687185356569</v>
      </c>
      <c r="AF135">
        <f t="shared" si="579"/>
        <v>1.8232850208124058</v>
      </c>
      <c r="AG135">
        <f t="shared" si="580"/>
        <v>1.761001323089155</v>
      </c>
      <c r="AH135">
        <f t="shared" si="581"/>
        <v>1.6987176253659042</v>
      </c>
      <c r="AI135">
        <f t="shared" si="582"/>
        <v>1.6364339276426532</v>
      </c>
      <c r="AJ135">
        <f t="shared" si="583"/>
        <v>1.7223629035062888</v>
      </c>
      <c r="AK135">
        <f t="shared" si="584"/>
        <v>1.8082918793699241</v>
      </c>
      <c r="AL135">
        <f t="shared" si="585"/>
        <v>1.8942208552335591</v>
      </c>
      <c r="AM135">
        <f t="shared" si="586"/>
        <v>1.9801498310971948</v>
      </c>
      <c r="AN135">
        <f t="shared" si="587"/>
        <v>2.0660788069608298</v>
      </c>
      <c r="AO135">
        <f t="shared" si="588"/>
        <v>2.0961863072956461</v>
      </c>
      <c r="AP135">
        <f t="shared" si="589"/>
        <v>2.1262938076304625</v>
      </c>
      <c r="AQ135">
        <f t="shared" si="590"/>
        <v>2.1564013079652788</v>
      </c>
      <c r="AR135">
        <f t="shared" si="591"/>
        <v>2.1865088083000952</v>
      </c>
      <c r="AS135">
        <f t="shared" si="592"/>
        <v>2.2166163086349107</v>
      </c>
    </row>
    <row r="136" spans="1:45" x14ac:dyDescent="0.25">
      <c r="A136" t="s">
        <v>966</v>
      </c>
      <c r="C136" t="s">
        <v>1182</v>
      </c>
      <c r="D136" t="s">
        <v>1183</v>
      </c>
      <c r="E136">
        <v>2015</v>
      </c>
      <c r="F136">
        <v>44.102021950000001</v>
      </c>
      <c r="H136" s="15">
        <f t="shared" si="555"/>
        <v>50</v>
      </c>
      <c r="I136" s="16">
        <f t="shared" si="556"/>
        <v>60</v>
      </c>
      <c r="J136">
        <f t="shared" si="557"/>
        <v>0.19715160092891901</v>
      </c>
      <c r="K136">
        <f t="shared" si="558"/>
        <v>0.58629539810226527</v>
      </c>
      <c r="L136">
        <f t="shared" si="559"/>
        <v>0.97543919527561163</v>
      </c>
      <c r="M136">
        <f t="shared" si="560"/>
        <v>1.3645829924489576</v>
      </c>
      <c r="N136">
        <f t="shared" si="561"/>
        <v>1.7537267896223045</v>
      </c>
      <c r="O136">
        <f t="shared" si="562"/>
        <v>2.1428705867956506</v>
      </c>
      <c r="P136">
        <f t="shared" si="563"/>
        <v>2.3201330806936289</v>
      </c>
      <c r="Q136">
        <f t="shared" si="564"/>
        <v>2.4973955745916077</v>
      </c>
      <c r="R136">
        <f t="shared" si="565"/>
        <v>2.6746580684895864</v>
      </c>
      <c r="S136">
        <f t="shared" si="566"/>
        <v>2.8519205623875652</v>
      </c>
      <c r="T136">
        <f t="shared" si="567"/>
        <v>3.029183056285544</v>
      </c>
      <c r="U136">
        <f t="shared" si="568"/>
        <v>2.8770891580489408</v>
      </c>
      <c r="V136">
        <f t="shared" si="569"/>
        <v>2.7249952598123377</v>
      </c>
      <c r="W136">
        <f t="shared" si="570"/>
        <v>2.5729013615757346</v>
      </c>
      <c r="X136">
        <f t="shared" si="571"/>
        <v>2.4208074633391314</v>
      </c>
      <c r="Y136">
        <f t="shared" si="572"/>
        <v>2.2687135651025283</v>
      </c>
      <c r="Z136">
        <f t="shared" si="573"/>
        <v>2.2045413353338037</v>
      </c>
      <c r="AA136">
        <f t="shared" si="574"/>
        <v>2.14036910556508</v>
      </c>
      <c r="AB136">
        <f t="shared" si="575"/>
        <v>2.0761968757963563</v>
      </c>
      <c r="AC136">
        <f t="shared" si="576"/>
        <v>2.0120246460276321</v>
      </c>
      <c r="AD136">
        <f t="shared" si="577"/>
        <v>1.9478524162589077</v>
      </c>
      <c r="AE136">
        <f t="shared" si="578"/>
        <v>1.8855687185356569</v>
      </c>
      <c r="AF136">
        <f t="shared" si="579"/>
        <v>1.8232850208124058</v>
      </c>
      <c r="AG136">
        <f t="shared" si="580"/>
        <v>1.761001323089155</v>
      </c>
      <c r="AH136">
        <f t="shared" si="581"/>
        <v>1.6987176253659042</v>
      </c>
      <c r="AI136">
        <f t="shared" si="582"/>
        <v>1.6364339276426532</v>
      </c>
      <c r="AJ136">
        <f t="shared" si="583"/>
        <v>1.7223629035062888</v>
      </c>
      <c r="AK136">
        <f t="shared" si="584"/>
        <v>1.8082918793699241</v>
      </c>
      <c r="AL136">
        <f t="shared" si="585"/>
        <v>1.8942208552335591</v>
      </c>
      <c r="AM136">
        <f t="shared" si="586"/>
        <v>1.9801498310971948</v>
      </c>
      <c r="AN136">
        <f t="shared" si="587"/>
        <v>2.0660788069608298</v>
      </c>
      <c r="AO136">
        <f t="shared" si="588"/>
        <v>2.0961863072956461</v>
      </c>
      <c r="AP136">
        <f t="shared" si="589"/>
        <v>2.1262938076304625</v>
      </c>
      <c r="AQ136">
        <f t="shared" si="590"/>
        <v>2.1564013079652788</v>
      </c>
      <c r="AR136">
        <f t="shared" si="591"/>
        <v>2.1865088083000952</v>
      </c>
      <c r="AS136">
        <f t="shared" si="592"/>
        <v>2.2166163086349107</v>
      </c>
    </row>
    <row r="137" spans="1:45" x14ac:dyDescent="0.25">
      <c r="A137" t="s">
        <v>966</v>
      </c>
      <c r="C137" t="s">
        <v>1182</v>
      </c>
      <c r="D137" t="s">
        <v>1183</v>
      </c>
      <c r="E137">
        <v>2016</v>
      </c>
      <c r="F137">
        <v>40.464371870000001</v>
      </c>
      <c r="H137" s="15">
        <f t="shared" si="555"/>
        <v>60</v>
      </c>
      <c r="I137" s="16">
        <f t="shared" si="556"/>
        <v>70</v>
      </c>
      <c r="J137">
        <f t="shared" si="557"/>
        <v>0.2360602538901731</v>
      </c>
      <c r="K137">
        <f t="shared" si="558"/>
        <v>0.61753961129452328</v>
      </c>
      <c r="L137">
        <f t="shared" si="559"/>
        <v>0.99901896869887352</v>
      </c>
      <c r="M137">
        <f t="shared" si="560"/>
        <v>1.3804983261032235</v>
      </c>
      <c r="N137">
        <f t="shared" si="561"/>
        <v>1.7619776835075742</v>
      </c>
      <c r="O137">
        <f t="shared" si="562"/>
        <v>2.1434570409119242</v>
      </c>
      <c r="P137">
        <f t="shared" si="563"/>
        <v>2.3207453215487455</v>
      </c>
      <c r="Q137">
        <f t="shared" si="564"/>
        <v>2.4980336021855667</v>
      </c>
      <c r="R137">
        <f t="shared" si="565"/>
        <v>2.6753218828223884</v>
      </c>
      <c r="S137">
        <f t="shared" si="566"/>
        <v>2.8526101634592096</v>
      </c>
      <c r="T137">
        <f t="shared" si="567"/>
        <v>3.0298984440960313</v>
      </c>
      <c r="U137">
        <f t="shared" si="568"/>
        <v>2.877835398818454</v>
      </c>
      <c r="V137">
        <f t="shared" si="569"/>
        <v>2.7257723535408762</v>
      </c>
      <c r="W137">
        <f t="shared" si="570"/>
        <v>2.5737093082632989</v>
      </c>
      <c r="X137">
        <f t="shared" si="571"/>
        <v>2.4216462629857212</v>
      </c>
      <c r="Y137">
        <f t="shared" si="572"/>
        <v>2.2695832177081439</v>
      </c>
      <c r="Z137">
        <f t="shared" si="573"/>
        <v>2.2054242496702021</v>
      </c>
      <c r="AA137">
        <f t="shared" si="574"/>
        <v>2.1412652816322608</v>
      </c>
      <c r="AB137">
        <f t="shared" si="575"/>
        <v>2.07710631359432</v>
      </c>
      <c r="AC137">
        <f t="shared" si="576"/>
        <v>2.0129473455563782</v>
      </c>
      <c r="AD137">
        <f t="shared" si="577"/>
        <v>1.9487883775184367</v>
      </c>
      <c r="AE137">
        <f t="shared" si="578"/>
        <v>1.8865119827611547</v>
      </c>
      <c r="AF137">
        <f t="shared" si="579"/>
        <v>1.8242355880038725</v>
      </c>
      <c r="AG137">
        <f t="shared" si="580"/>
        <v>1.7619591932465906</v>
      </c>
      <c r="AH137">
        <f t="shared" si="581"/>
        <v>1.6996827984893086</v>
      </c>
      <c r="AI137">
        <f t="shared" si="582"/>
        <v>1.6374064037320264</v>
      </c>
      <c r="AJ137">
        <f t="shared" si="583"/>
        <v>1.7233429593739831</v>
      </c>
      <c r="AK137">
        <f t="shared" si="584"/>
        <v>1.8092795150159395</v>
      </c>
      <c r="AL137">
        <f t="shared" si="585"/>
        <v>1.8952160706578955</v>
      </c>
      <c r="AM137">
        <f t="shared" si="586"/>
        <v>1.9811526262998524</v>
      </c>
      <c r="AN137">
        <f t="shared" si="587"/>
        <v>2.0670891819418085</v>
      </c>
      <c r="AO137">
        <f t="shared" si="588"/>
        <v>2.097204550415698</v>
      </c>
      <c r="AP137">
        <f t="shared" si="589"/>
        <v>2.1273199188895875</v>
      </c>
      <c r="AQ137">
        <f t="shared" si="590"/>
        <v>2.1574352873634774</v>
      </c>
      <c r="AR137">
        <f t="shared" si="591"/>
        <v>2.187550655837367</v>
      </c>
      <c r="AS137">
        <f t="shared" si="592"/>
        <v>2.2176660243112556</v>
      </c>
    </row>
    <row r="138" spans="1:45" x14ac:dyDescent="0.25">
      <c r="A138" t="s">
        <v>966</v>
      </c>
      <c r="C138" t="s">
        <v>1182</v>
      </c>
      <c r="D138" t="s">
        <v>1183</v>
      </c>
      <c r="E138">
        <v>2017</v>
      </c>
      <c r="F138">
        <v>37.260735439999998</v>
      </c>
      <c r="H138" s="15">
        <f t="shared" si="555"/>
        <v>70</v>
      </c>
      <c r="I138" s="16">
        <f t="shared" si="556"/>
        <v>80</v>
      </c>
      <c r="J138">
        <f t="shared" si="557"/>
        <v>0.2360602538901731</v>
      </c>
      <c r="K138">
        <f t="shared" si="558"/>
        <v>0.62644602695818286</v>
      </c>
      <c r="L138">
        <f t="shared" si="559"/>
        <v>1.0168318000261927</v>
      </c>
      <c r="M138">
        <f t="shared" si="560"/>
        <v>1.4072175730942023</v>
      </c>
      <c r="N138">
        <f t="shared" si="561"/>
        <v>1.7976033461622125</v>
      </c>
      <c r="O138">
        <f t="shared" si="562"/>
        <v>2.1879891192302221</v>
      </c>
      <c r="P138">
        <f t="shared" si="563"/>
        <v>2.3656753739334797</v>
      </c>
      <c r="Q138">
        <f t="shared" si="564"/>
        <v>2.5433616286367373</v>
      </c>
      <c r="R138">
        <f t="shared" si="565"/>
        <v>2.7210478833399949</v>
      </c>
      <c r="S138">
        <f t="shared" si="566"/>
        <v>2.8987341380432525</v>
      </c>
      <c r="T138">
        <f t="shared" si="567"/>
        <v>3.0764203927465106</v>
      </c>
      <c r="U138">
        <f t="shared" si="568"/>
        <v>2.9247813130720464</v>
      </c>
      <c r="V138">
        <f t="shared" si="569"/>
        <v>2.7731422333975817</v>
      </c>
      <c r="W138">
        <f t="shared" si="570"/>
        <v>2.6215031537231179</v>
      </c>
      <c r="X138">
        <f t="shared" si="571"/>
        <v>2.4698640740486533</v>
      </c>
      <c r="Y138">
        <f t="shared" si="572"/>
        <v>2.3182249943741891</v>
      </c>
      <c r="Z138">
        <f t="shared" si="573"/>
        <v>2.2545425909894652</v>
      </c>
      <c r="AA138">
        <f t="shared" si="574"/>
        <v>2.1908601876047418</v>
      </c>
      <c r="AB138">
        <f t="shared" si="575"/>
        <v>2.1271777842200184</v>
      </c>
      <c r="AC138">
        <f t="shared" si="576"/>
        <v>2.0634953808352945</v>
      </c>
      <c r="AD138">
        <f t="shared" si="577"/>
        <v>1.9998129774505709</v>
      </c>
      <c r="AE138">
        <f t="shared" si="578"/>
        <v>1.9377964799923997</v>
      </c>
      <c r="AF138">
        <f t="shared" si="579"/>
        <v>1.8757799825342285</v>
      </c>
      <c r="AG138">
        <f t="shared" si="580"/>
        <v>1.8137634850760573</v>
      </c>
      <c r="AH138">
        <f t="shared" si="581"/>
        <v>1.7517469876178864</v>
      </c>
      <c r="AI138">
        <f t="shared" si="582"/>
        <v>1.689730490159715</v>
      </c>
      <c r="AJ138">
        <f t="shared" si="583"/>
        <v>1.775935779675635</v>
      </c>
      <c r="AK138">
        <f t="shared" si="584"/>
        <v>1.8621410691915548</v>
      </c>
      <c r="AL138">
        <f t="shared" si="585"/>
        <v>1.9483463587074741</v>
      </c>
      <c r="AM138">
        <f t="shared" si="586"/>
        <v>2.0345516482233945</v>
      </c>
      <c r="AN138">
        <f t="shared" si="587"/>
        <v>2.1207569377393138</v>
      </c>
      <c r="AO138">
        <f t="shared" si="588"/>
        <v>2.1511503033940227</v>
      </c>
      <c r="AP138">
        <f t="shared" si="589"/>
        <v>2.181543669048732</v>
      </c>
      <c r="AQ138">
        <f t="shared" si="590"/>
        <v>2.2119370347034413</v>
      </c>
      <c r="AR138">
        <f t="shared" si="591"/>
        <v>2.2423304003581501</v>
      </c>
      <c r="AS138">
        <f t="shared" si="592"/>
        <v>2.2727237660128585</v>
      </c>
    </row>
    <row r="139" spans="1:45" x14ac:dyDescent="0.25">
      <c r="A139" t="s">
        <v>966</v>
      </c>
      <c r="C139" t="s">
        <v>1182</v>
      </c>
      <c r="D139" t="s">
        <v>1183</v>
      </c>
      <c r="E139">
        <v>2018</v>
      </c>
      <c r="F139">
        <v>34.49159882</v>
      </c>
      <c r="H139" s="15">
        <f t="shared" si="555"/>
        <v>80</v>
      </c>
      <c r="I139" s="16">
        <f t="shared" si="556"/>
        <v>90</v>
      </c>
      <c r="J139">
        <f t="shared" si="557"/>
        <v>0.2360602538901731</v>
      </c>
      <c r="K139">
        <f t="shared" si="558"/>
        <v>0.62644602695818286</v>
      </c>
      <c r="L139">
        <f t="shared" si="559"/>
        <v>1.0168318000261927</v>
      </c>
      <c r="M139">
        <f t="shared" si="560"/>
        <v>1.4072175730942023</v>
      </c>
      <c r="N139">
        <f t="shared" si="561"/>
        <v>1.7976033461622125</v>
      </c>
      <c r="O139">
        <f t="shared" si="562"/>
        <v>2.1879891192302221</v>
      </c>
      <c r="P139">
        <f t="shared" si="563"/>
        <v>2.3656753739334797</v>
      </c>
      <c r="Q139">
        <f t="shared" si="564"/>
        <v>2.5433616286367373</v>
      </c>
      <c r="R139">
        <f t="shared" si="565"/>
        <v>2.7210478833399949</v>
      </c>
      <c r="S139">
        <f t="shared" si="566"/>
        <v>2.8987341380432525</v>
      </c>
      <c r="T139">
        <f t="shared" si="567"/>
        <v>3.0764203927465106</v>
      </c>
      <c r="U139">
        <f t="shared" si="568"/>
        <v>2.9247813130720464</v>
      </c>
      <c r="V139">
        <f t="shared" si="569"/>
        <v>2.7731422333975817</v>
      </c>
      <c r="W139">
        <f t="shared" si="570"/>
        <v>2.6215031537231179</v>
      </c>
      <c r="X139">
        <f t="shared" si="571"/>
        <v>2.4698640740486533</v>
      </c>
      <c r="Y139">
        <f t="shared" si="572"/>
        <v>2.3182249943741891</v>
      </c>
      <c r="Z139">
        <f t="shared" si="573"/>
        <v>2.2545425909894652</v>
      </c>
      <c r="AA139">
        <f t="shared" si="574"/>
        <v>2.1908601876047418</v>
      </c>
      <c r="AB139">
        <f t="shared" si="575"/>
        <v>2.1271777842200184</v>
      </c>
      <c r="AC139">
        <f t="shared" si="576"/>
        <v>2.0634953808352945</v>
      </c>
      <c r="AD139">
        <f t="shared" si="577"/>
        <v>1.9998129774505709</v>
      </c>
      <c r="AE139">
        <f t="shared" si="578"/>
        <v>1.9377964799923997</v>
      </c>
      <c r="AF139">
        <f t="shared" si="579"/>
        <v>1.8757799825342285</v>
      </c>
      <c r="AG139">
        <f t="shared" si="580"/>
        <v>1.8137634850760573</v>
      </c>
      <c r="AH139">
        <f t="shared" si="581"/>
        <v>1.7517469876178864</v>
      </c>
      <c r="AI139">
        <f t="shared" si="582"/>
        <v>1.689730490159715</v>
      </c>
      <c r="AJ139">
        <f t="shared" si="583"/>
        <v>1.775935779675635</v>
      </c>
      <c r="AK139">
        <f t="shared" si="584"/>
        <v>1.8621410691915548</v>
      </c>
      <c r="AL139">
        <f t="shared" si="585"/>
        <v>1.9483463587074741</v>
      </c>
      <c r="AM139">
        <f t="shared" si="586"/>
        <v>2.0345516482233945</v>
      </c>
      <c r="AN139">
        <f t="shared" si="587"/>
        <v>2.1207569377393138</v>
      </c>
      <c r="AO139">
        <f t="shared" si="588"/>
        <v>2.1511503033940227</v>
      </c>
      <c r="AP139">
        <f t="shared" si="589"/>
        <v>2.181543669048732</v>
      </c>
      <c r="AQ139">
        <f t="shared" si="590"/>
        <v>2.2119370347034413</v>
      </c>
      <c r="AR139">
        <f t="shared" si="591"/>
        <v>2.2423304003581501</v>
      </c>
      <c r="AS139">
        <f t="shared" si="592"/>
        <v>2.2727237660128585</v>
      </c>
    </row>
    <row r="140" spans="1:45" x14ac:dyDescent="0.25">
      <c r="A140" t="s">
        <v>966</v>
      </c>
      <c r="C140" t="s">
        <v>1182</v>
      </c>
      <c r="D140" t="s">
        <v>1183</v>
      </c>
      <c r="E140">
        <v>2019</v>
      </c>
      <c r="F140">
        <v>32.189358849999998</v>
      </c>
      <c r="H140" s="15">
        <f t="shared" si="555"/>
        <v>90</v>
      </c>
      <c r="I140" s="16">
        <f t="shared" si="556"/>
        <v>100</v>
      </c>
      <c r="J140">
        <f t="shared" si="557"/>
        <v>0.2360602538901731</v>
      </c>
      <c r="K140">
        <f t="shared" si="558"/>
        <v>0.62644602695818286</v>
      </c>
      <c r="L140">
        <f t="shared" si="559"/>
        <v>1.0168318000261927</v>
      </c>
      <c r="M140">
        <f t="shared" si="560"/>
        <v>1.4072175730942023</v>
      </c>
      <c r="N140">
        <f t="shared" si="561"/>
        <v>1.7976033461622125</v>
      </c>
      <c r="O140">
        <f t="shared" si="562"/>
        <v>2.1879891192302221</v>
      </c>
      <c r="P140">
        <f t="shared" si="563"/>
        <v>2.3656753739334797</v>
      </c>
      <c r="Q140">
        <f t="shared" si="564"/>
        <v>2.5433616286367373</v>
      </c>
      <c r="R140">
        <f t="shared" si="565"/>
        <v>2.7210478833399949</v>
      </c>
      <c r="S140">
        <f t="shared" si="566"/>
        <v>2.8987341380432525</v>
      </c>
      <c r="T140">
        <f t="shared" si="567"/>
        <v>3.0764203927465106</v>
      </c>
      <c r="U140">
        <f t="shared" si="568"/>
        <v>2.9247813130720464</v>
      </c>
      <c r="V140">
        <f t="shared" si="569"/>
        <v>2.7731422333975817</v>
      </c>
      <c r="W140">
        <f t="shared" si="570"/>
        <v>2.6215031537231179</v>
      </c>
      <c r="X140">
        <f t="shared" si="571"/>
        <v>2.4698640740486533</v>
      </c>
      <c r="Y140">
        <f t="shared" si="572"/>
        <v>2.3182249943741891</v>
      </c>
      <c r="Z140">
        <f t="shared" si="573"/>
        <v>2.2545425909894652</v>
      </c>
      <c r="AA140">
        <f t="shared" si="574"/>
        <v>2.1908601876047418</v>
      </c>
      <c r="AB140">
        <f t="shared" si="575"/>
        <v>2.1271777842200184</v>
      </c>
      <c r="AC140">
        <f t="shared" si="576"/>
        <v>2.0634953808352945</v>
      </c>
      <c r="AD140">
        <f t="shared" si="577"/>
        <v>1.9998129774505709</v>
      </c>
      <c r="AE140">
        <f t="shared" si="578"/>
        <v>1.9377964799923997</v>
      </c>
      <c r="AF140">
        <f t="shared" si="579"/>
        <v>1.8757799825342285</v>
      </c>
      <c r="AG140">
        <f t="shared" si="580"/>
        <v>1.8137634850760573</v>
      </c>
      <c r="AH140">
        <f t="shared" si="581"/>
        <v>1.7517469876178864</v>
      </c>
      <c r="AI140">
        <f t="shared" si="582"/>
        <v>1.689730490159715</v>
      </c>
      <c r="AJ140">
        <f t="shared" si="583"/>
        <v>1.775935779675635</v>
      </c>
      <c r="AK140">
        <f t="shared" si="584"/>
        <v>1.8621410691915548</v>
      </c>
      <c r="AL140">
        <f t="shared" si="585"/>
        <v>1.9483463587074741</v>
      </c>
      <c r="AM140">
        <f t="shared" si="586"/>
        <v>2.0345516482233945</v>
      </c>
      <c r="AN140">
        <f t="shared" si="587"/>
        <v>2.1207569377393138</v>
      </c>
      <c r="AO140">
        <f t="shared" si="588"/>
        <v>2.1511503033940227</v>
      </c>
      <c r="AP140">
        <f t="shared" si="589"/>
        <v>2.181543669048732</v>
      </c>
      <c r="AQ140">
        <f t="shared" si="590"/>
        <v>2.2119370347034413</v>
      </c>
      <c r="AR140">
        <f t="shared" si="591"/>
        <v>2.2423304003581501</v>
      </c>
      <c r="AS140">
        <f t="shared" si="592"/>
        <v>2.2727237660128585</v>
      </c>
    </row>
    <row r="141" spans="1:45" x14ac:dyDescent="0.25">
      <c r="A141" t="s">
        <v>966</v>
      </c>
      <c r="C141" t="s">
        <v>1182</v>
      </c>
      <c r="D141" t="s">
        <v>1183</v>
      </c>
      <c r="E141">
        <v>2020</v>
      </c>
      <c r="F141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>
        <f t="shared" si="557"/>
        <v>0.2360602538901731</v>
      </c>
      <c r="K141">
        <f t="shared" si="558"/>
        <v>0.62741533976386532</v>
      </c>
      <c r="L141">
        <f t="shared" si="559"/>
        <v>1.0187704256375576</v>
      </c>
      <c r="M141">
        <f t="shared" si="560"/>
        <v>1.4101255115112494</v>
      </c>
      <c r="N141">
        <f t="shared" si="561"/>
        <v>1.8014805973849422</v>
      </c>
      <c r="O141">
        <f t="shared" si="562"/>
        <v>2.1928356832586342</v>
      </c>
      <c r="P141">
        <f t="shared" si="563"/>
        <v>2.3707572583101846</v>
      </c>
      <c r="Q141">
        <f t="shared" si="564"/>
        <v>2.5486788333617345</v>
      </c>
      <c r="R141">
        <f t="shared" si="565"/>
        <v>2.7266004084132849</v>
      </c>
      <c r="S141">
        <f t="shared" si="566"/>
        <v>2.9045219834648348</v>
      </c>
      <c r="T141">
        <f t="shared" si="567"/>
        <v>3.0824435585163856</v>
      </c>
      <c r="U141">
        <f t="shared" si="568"/>
        <v>2.9305146662509944</v>
      </c>
      <c r="V141">
        <f t="shared" si="569"/>
        <v>2.7785857739856028</v>
      </c>
      <c r="W141">
        <f t="shared" si="570"/>
        <v>2.6266568817202125</v>
      </c>
      <c r="X141">
        <f t="shared" si="571"/>
        <v>2.4747279894548209</v>
      </c>
      <c r="Y141">
        <f t="shared" si="572"/>
        <v>2.3227990971894297</v>
      </c>
      <c r="Z141">
        <f t="shared" si="573"/>
        <v>2.2588849382332659</v>
      </c>
      <c r="AA141">
        <f t="shared" si="574"/>
        <v>2.1949707792771025</v>
      </c>
      <c r="AB141">
        <f t="shared" si="575"/>
        <v>2.1310566203209396</v>
      </c>
      <c r="AC141">
        <f t="shared" si="576"/>
        <v>2.0671424613647758</v>
      </c>
      <c r="AD141">
        <f t="shared" si="577"/>
        <v>2.0032283024086119</v>
      </c>
      <c r="AE141">
        <f t="shared" si="578"/>
        <v>1.9410799250638286</v>
      </c>
      <c r="AF141">
        <f t="shared" si="579"/>
        <v>1.8789315477190451</v>
      </c>
      <c r="AG141">
        <f t="shared" si="580"/>
        <v>1.8167831703742616</v>
      </c>
      <c r="AH141">
        <f t="shared" si="581"/>
        <v>1.7546347930294786</v>
      </c>
      <c r="AI141">
        <f t="shared" si="582"/>
        <v>1.6924864156846948</v>
      </c>
      <c r="AJ141">
        <f t="shared" si="583"/>
        <v>1.7787187486195735</v>
      </c>
      <c r="AK141">
        <f t="shared" si="584"/>
        <v>1.8649510815544521</v>
      </c>
      <c r="AL141">
        <f t="shared" si="585"/>
        <v>1.9511834144893303</v>
      </c>
      <c r="AM141">
        <f t="shared" si="586"/>
        <v>2.0374157474242094</v>
      </c>
      <c r="AN141">
        <f t="shared" si="587"/>
        <v>2.1236480803590876</v>
      </c>
      <c r="AO141">
        <f t="shared" si="588"/>
        <v>2.1540731324948847</v>
      </c>
      <c r="AP141">
        <f t="shared" si="589"/>
        <v>2.1844981846306823</v>
      </c>
      <c r="AQ141">
        <f t="shared" si="590"/>
        <v>2.21492323676648</v>
      </c>
      <c r="AR141">
        <f t="shared" si="591"/>
        <v>2.2453482889022776</v>
      </c>
      <c r="AS141">
        <f t="shared" si="592"/>
        <v>2.2757733410380743</v>
      </c>
    </row>
    <row r="142" spans="1:45" x14ac:dyDescent="0.25">
      <c r="A142" t="s">
        <v>966</v>
      </c>
      <c r="C142" t="s">
        <v>1182</v>
      </c>
      <c r="D142" t="s">
        <v>1183</v>
      </c>
      <c r="E142">
        <v>2021</v>
      </c>
      <c r="F142">
        <v>28.103745190000001</v>
      </c>
      <c r="H142" s="12">
        <f t="shared" si="593"/>
        <v>150</v>
      </c>
      <c r="I142" s="11">
        <f t="shared" si="594"/>
        <v>200</v>
      </c>
      <c r="J142">
        <f t="shared" si="557"/>
        <v>0.2365124289281085</v>
      </c>
      <c r="K142">
        <f t="shared" si="558"/>
        <v>0.62790180501633552</v>
      </c>
      <c r="L142">
        <f t="shared" si="559"/>
        <v>1.0192911811045626</v>
      </c>
      <c r="M142">
        <f t="shared" si="560"/>
        <v>1.4106805571927894</v>
      </c>
      <c r="N142">
        <f t="shared" si="561"/>
        <v>1.8020699332810168</v>
      </c>
      <c r="O142">
        <f t="shared" si="562"/>
        <v>2.1934593093692438</v>
      </c>
      <c r="P142">
        <f t="shared" si="563"/>
        <v>2.3714078344397405</v>
      </c>
      <c r="Q142">
        <f t="shared" si="564"/>
        <v>2.5493563595102362</v>
      </c>
      <c r="R142">
        <f t="shared" si="565"/>
        <v>2.7273048845807328</v>
      </c>
      <c r="S142">
        <f t="shared" si="566"/>
        <v>2.9052534096512286</v>
      </c>
      <c r="T142">
        <f t="shared" si="567"/>
        <v>3.0832019347217257</v>
      </c>
      <c r="U142">
        <f t="shared" si="568"/>
        <v>2.9313052079631889</v>
      </c>
      <c r="V142">
        <f t="shared" si="569"/>
        <v>2.7794084812046522</v>
      </c>
      <c r="W142">
        <f t="shared" si="570"/>
        <v>2.6275117544461164</v>
      </c>
      <c r="X142">
        <f t="shared" si="571"/>
        <v>2.4756150276875797</v>
      </c>
      <c r="Y142">
        <f t="shared" si="572"/>
        <v>2.323718300929043</v>
      </c>
      <c r="Z142">
        <f t="shared" si="573"/>
        <v>2.2598176083152315</v>
      </c>
      <c r="AA142">
        <f t="shared" si="574"/>
        <v>2.1959169157014204</v>
      </c>
      <c r="AB142">
        <f t="shared" si="575"/>
        <v>2.1320162230876099</v>
      </c>
      <c r="AC142">
        <f t="shared" si="576"/>
        <v>2.0681155304737984</v>
      </c>
      <c r="AD142">
        <f t="shared" si="577"/>
        <v>2.0042148378599869</v>
      </c>
      <c r="AE142">
        <f t="shared" si="578"/>
        <v>1.9420736166348855</v>
      </c>
      <c r="AF142">
        <f t="shared" si="579"/>
        <v>1.8799323954097837</v>
      </c>
      <c r="AG142">
        <f t="shared" si="580"/>
        <v>1.8177911741846822</v>
      </c>
      <c r="AH142">
        <f t="shared" si="581"/>
        <v>1.755649952959581</v>
      </c>
      <c r="AI142">
        <f t="shared" si="582"/>
        <v>1.6935087317344792</v>
      </c>
      <c r="AJ142">
        <f t="shared" si="583"/>
        <v>1.7797485006514735</v>
      </c>
      <c r="AK142">
        <f t="shared" si="584"/>
        <v>1.8659882695684678</v>
      </c>
      <c r="AL142">
        <f t="shared" si="585"/>
        <v>1.9522280384854613</v>
      </c>
      <c r="AM142">
        <f t="shared" si="586"/>
        <v>2.0384678074024563</v>
      </c>
      <c r="AN142">
        <f t="shared" si="587"/>
        <v>2.1247075763194498</v>
      </c>
      <c r="AO142">
        <f t="shared" si="588"/>
        <v>2.1551403557783471</v>
      </c>
      <c r="AP142">
        <f t="shared" si="589"/>
        <v>2.1855731352372447</v>
      </c>
      <c r="AQ142">
        <f t="shared" si="590"/>
        <v>2.2160059146961419</v>
      </c>
      <c r="AR142">
        <f t="shared" si="591"/>
        <v>2.2464386941550396</v>
      </c>
      <c r="AS142">
        <f t="shared" si="592"/>
        <v>2.2768714736139364</v>
      </c>
    </row>
    <row r="143" spans="1:45" x14ac:dyDescent="0.25">
      <c r="A143" t="s">
        <v>966</v>
      </c>
      <c r="C143" t="s">
        <v>1182</v>
      </c>
      <c r="D143" t="s">
        <v>1183</v>
      </c>
      <c r="E143">
        <v>2022</v>
      </c>
      <c r="F143">
        <v>26.499855220000001</v>
      </c>
      <c r="H143" s="12">
        <f t="shared" si="593"/>
        <v>200</v>
      </c>
      <c r="I143" s="11">
        <f t="shared" si="594"/>
        <v>250</v>
      </c>
      <c r="J143">
        <f t="shared" si="557"/>
        <v>0.2365124289281085</v>
      </c>
      <c r="K143">
        <f t="shared" si="558"/>
        <v>0.62790180501633552</v>
      </c>
      <c r="L143">
        <f t="shared" si="559"/>
        <v>1.0192911811045626</v>
      </c>
      <c r="M143">
        <f t="shared" si="560"/>
        <v>1.4106805571927894</v>
      </c>
      <c r="N143">
        <f t="shared" si="561"/>
        <v>1.8020699332810168</v>
      </c>
      <c r="O143">
        <f t="shared" si="562"/>
        <v>2.1934593093692438</v>
      </c>
      <c r="P143">
        <f t="shared" si="563"/>
        <v>2.3714078344397405</v>
      </c>
      <c r="Q143">
        <f t="shared" si="564"/>
        <v>2.5493563595102362</v>
      </c>
      <c r="R143">
        <f t="shared" si="565"/>
        <v>2.7273048845807328</v>
      </c>
      <c r="S143">
        <f t="shared" si="566"/>
        <v>2.9052534096512286</v>
      </c>
      <c r="T143">
        <f t="shared" si="567"/>
        <v>3.0832019347217257</v>
      </c>
      <c r="U143">
        <f t="shared" si="568"/>
        <v>2.9313052079631889</v>
      </c>
      <c r="V143">
        <f t="shared" si="569"/>
        <v>2.7794084812046522</v>
      </c>
      <c r="W143">
        <f t="shared" si="570"/>
        <v>2.6275117544461164</v>
      </c>
      <c r="X143">
        <f t="shared" si="571"/>
        <v>2.4756150276875797</v>
      </c>
      <c r="Y143">
        <f t="shared" si="572"/>
        <v>2.323718300929043</v>
      </c>
      <c r="Z143">
        <f t="shared" si="573"/>
        <v>2.2598176083152315</v>
      </c>
      <c r="AA143">
        <f t="shared" si="574"/>
        <v>2.1959169157014204</v>
      </c>
      <c r="AB143">
        <f t="shared" si="575"/>
        <v>2.1320162230876099</v>
      </c>
      <c r="AC143">
        <f t="shared" si="576"/>
        <v>2.0681155304737984</v>
      </c>
      <c r="AD143">
        <f t="shared" si="577"/>
        <v>2.0042148378599869</v>
      </c>
      <c r="AE143">
        <f t="shared" si="578"/>
        <v>1.9420736166348855</v>
      </c>
      <c r="AF143">
        <f t="shared" si="579"/>
        <v>1.8799323954097837</v>
      </c>
      <c r="AG143">
        <f t="shared" si="580"/>
        <v>1.8177911741846822</v>
      </c>
      <c r="AH143">
        <f t="shared" si="581"/>
        <v>1.755649952959581</v>
      </c>
      <c r="AI143">
        <f t="shared" si="582"/>
        <v>1.6935087317344792</v>
      </c>
      <c r="AJ143">
        <f t="shared" si="583"/>
        <v>1.7797485006514735</v>
      </c>
      <c r="AK143">
        <f t="shared" si="584"/>
        <v>1.8659882695684678</v>
      </c>
      <c r="AL143">
        <f t="shared" si="585"/>
        <v>1.9522280384854613</v>
      </c>
      <c r="AM143">
        <f t="shared" si="586"/>
        <v>2.0384678074024563</v>
      </c>
      <c r="AN143">
        <f t="shared" si="587"/>
        <v>2.1247075763194498</v>
      </c>
      <c r="AO143">
        <f t="shared" si="588"/>
        <v>2.1551403557783471</v>
      </c>
      <c r="AP143">
        <f t="shared" si="589"/>
        <v>2.1855731352372447</v>
      </c>
      <c r="AQ143">
        <f t="shared" si="590"/>
        <v>2.2160059146961419</v>
      </c>
      <c r="AR143">
        <f t="shared" si="591"/>
        <v>2.2464386941550396</v>
      </c>
      <c r="AS143">
        <f t="shared" si="592"/>
        <v>2.2768714736139364</v>
      </c>
    </row>
    <row r="144" spans="1:45" x14ac:dyDescent="0.25">
      <c r="A144" t="s">
        <v>966</v>
      </c>
      <c r="C144" t="s">
        <v>1182</v>
      </c>
      <c r="D144" t="s">
        <v>1183</v>
      </c>
      <c r="E144">
        <v>2023</v>
      </c>
      <c r="F144">
        <v>25.079346739999998</v>
      </c>
      <c r="H144" s="12">
        <f t="shared" si="593"/>
        <v>250</v>
      </c>
      <c r="I144" s="11">
        <f t="shared" si="594"/>
        <v>300</v>
      </c>
      <c r="J144">
        <f t="shared" si="557"/>
        <v>0.2365124289281085</v>
      </c>
      <c r="K144">
        <f t="shared" si="558"/>
        <v>0.62790180501633552</v>
      </c>
      <c r="L144">
        <f t="shared" si="559"/>
        <v>1.0192911811045626</v>
      </c>
      <c r="M144">
        <f t="shared" si="560"/>
        <v>1.4106805571927894</v>
      </c>
      <c r="N144">
        <f t="shared" si="561"/>
        <v>1.8020699332810168</v>
      </c>
      <c r="O144">
        <f t="shared" si="562"/>
        <v>2.1934593093692438</v>
      </c>
      <c r="P144">
        <f t="shared" si="563"/>
        <v>2.3714078344397405</v>
      </c>
      <c r="Q144">
        <f t="shared" si="564"/>
        <v>2.5493563595102362</v>
      </c>
      <c r="R144">
        <f t="shared" si="565"/>
        <v>2.7273048845807328</v>
      </c>
      <c r="S144">
        <f t="shared" si="566"/>
        <v>2.9052534096512286</v>
      </c>
      <c r="T144">
        <f t="shared" si="567"/>
        <v>3.0832019347217257</v>
      </c>
      <c r="U144">
        <f t="shared" si="568"/>
        <v>2.9313052079631889</v>
      </c>
      <c r="V144">
        <f t="shared" si="569"/>
        <v>2.7794084812046522</v>
      </c>
      <c r="W144">
        <f t="shared" si="570"/>
        <v>2.6275117544461164</v>
      </c>
      <c r="X144">
        <f t="shared" si="571"/>
        <v>2.4756150276875797</v>
      </c>
      <c r="Y144">
        <f t="shared" si="572"/>
        <v>2.323718300929043</v>
      </c>
      <c r="Z144">
        <f t="shared" si="573"/>
        <v>2.2598176083152315</v>
      </c>
      <c r="AA144">
        <f t="shared" si="574"/>
        <v>2.1959169157014204</v>
      </c>
      <c r="AB144">
        <f t="shared" si="575"/>
        <v>2.1320162230876099</v>
      </c>
      <c r="AC144">
        <f t="shared" si="576"/>
        <v>2.0681155304737984</v>
      </c>
      <c r="AD144">
        <f t="shared" si="577"/>
        <v>2.0042148378599869</v>
      </c>
      <c r="AE144">
        <f t="shared" si="578"/>
        <v>1.9420736166348855</v>
      </c>
      <c r="AF144">
        <f t="shared" si="579"/>
        <v>1.8799323954097837</v>
      </c>
      <c r="AG144">
        <f t="shared" si="580"/>
        <v>1.8177911741846822</v>
      </c>
      <c r="AH144">
        <f t="shared" si="581"/>
        <v>1.755649952959581</v>
      </c>
      <c r="AI144">
        <f t="shared" si="582"/>
        <v>1.6935087317344792</v>
      </c>
      <c r="AJ144">
        <f t="shared" si="583"/>
        <v>1.7797485006514735</v>
      </c>
      <c r="AK144">
        <f t="shared" si="584"/>
        <v>1.8659882695684678</v>
      </c>
      <c r="AL144">
        <f t="shared" si="585"/>
        <v>1.9522280384854613</v>
      </c>
      <c r="AM144">
        <f t="shared" si="586"/>
        <v>2.0384678074024563</v>
      </c>
      <c r="AN144">
        <f t="shared" si="587"/>
        <v>2.1247075763194498</v>
      </c>
      <c r="AO144">
        <f t="shared" si="588"/>
        <v>2.1551403557783471</v>
      </c>
      <c r="AP144">
        <f t="shared" si="589"/>
        <v>2.1855731352372447</v>
      </c>
      <c r="AQ144">
        <f t="shared" si="590"/>
        <v>2.2160059146961419</v>
      </c>
      <c r="AR144">
        <f t="shared" si="591"/>
        <v>2.2464386941550396</v>
      </c>
      <c r="AS144">
        <f t="shared" si="592"/>
        <v>2.2768714736139364</v>
      </c>
    </row>
    <row r="145" spans="1:45" x14ac:dyDescent="0.25">
      <c r="A145" t="s">
        <v>966</v>
      </c>
      <c r="C145" t="s">
        <v>1182</v>
      </c>
      <c r="D145" t="s">
        <v>1183</v>
      </c>
      <c r="E145">
        <v>2024</v>
      </c>
      <c r="F145">
        <v>21.25292619</v>
      </c>
      <c r="H145" s="12">
        <f t="shared" si="593"/>
        <v>300</v>
      </c>
      <c r="I145" s="11">
        <f t="shared" si="594"/>
        <v>350</v>
      </c>
      <c r="J145">
        <f t="shared" si="557"/>
        <v>0.2365124289281085</v>
      </c>
      <c r="K145">
        <f t="shared" si="558"/>
        <v>0.62790180501633552</v>
      </c>
      <c r="L145">
        <f t="shared" si="559"/>
        <v>1.0192911811045626</v>
      </c>
      <c r="M145">
        <f t="shared" si="560"/>
        <v>1.4106805571927894</v>
      </c>
      <c r="N145">
        <f t="shared" si="561"/>
        <v>1.8020699332810168</v>
      </c>
      <c r="O145">
        <f t="shared" si="562"/>
        <v>2.1934593093692438</v>
      </c>
      <c r="P145">
        <f t="shared" si="563"/>
        <v>2.3714078344397405</v>
      </c>
      <c r="Q145">
        <f t="shared" si="564"/>
        <v>2.5493563595102362</v>
      </c>
      <c r="R145">
        <f t="shared" si="565"/>
        <v>2.7273048845807328</v>
      </c>
      <c r="S145">
        <f t="shared" si="566"/>
        <v>2.9052534096512286</v>
      </c>
      <c r="T145">
        <f t="shared" si="567"/>
        <v>3.0832019347217257</v>
      </c>
      <c r="U145">
        <f t="shared" si="568"/>
        <v>2.9313052079631889</v>
      </c>
      <c r="V145">
        <f t="shared" si="569"/>
        <v>2.7794084812046522</v>
      </c>
      <c r="W145">
        <f t="shared" si="570"/>
        <v>2.6275117544461164</v>
      </c>
      <c r="X145">
        <f t="shared" si="571"/>
        <v>2.4756150276875797</v>
      </c>
      <c r="Y145">
        <f t="shared" si="572"/>
        <v>2.323718300929043</v>
      </c>
      <c r="Z145">
        <f t="shared" si="573"/>
        <v>2.2598176083152315</v>
      </c>
      <c r="AA145">
        <f t="shared" si="574"/>
        <v>2.1959169157014204</v>
      </c>
      <c r="AB145">
        <f t="shared" si="575"/>
        <v>2.1320162230876099</v>
      </c>
      <c r="AC145">
        <f t="shared" si="576"/>
        <v>2.0681155304737984</v>
      </c>
      <c r="AD145">
        <f t="shared" si="577"/>
        <v>2.0042148378599869</v>
      </c>
      <c r="AE145">
        <f t="shared" si="578"/>
        <v>1.9420736166348855</v>
      </c>
      <c r="AF145">
        <f t="shared" si="579"/>
        <v>1.8799323954097837</v>
      </c>
      <c r="AG145">
        <f t="shared" si="580"/>
        <v>1.8177911741846822</v>
      </c>
      <c r="AH145">
        <f t="shared" si="581"/>
        <v>1.755649952959581</v>
      </c>
      <c r="AI145">
        <f t="shared" si="582"/>
        <v>1.6935087317344792</v>
      </c>
      <c r="AJ145">
        <f t="shared" si="583"/>
        <v>1.7797485006514735</v>
      </c>
      <c r="AK145">
        <f t="shared" si="584"/>
        <v>1.8659882695684678</v>
      </c>
      <c r="AL145">
        <f t="shared" si="585"/>
        <v>1.9522280384854613</v>
      </c>
      <c r="AM145">
        <f t="shared" si="586"/>
        <v>2.0384678074024563</v>
      </c>
      <c r="AN145">
        <f t="shared" si="587"/>
        <v>2.1247075763194498</v>
      </c>
      <c r="AO145">
        <f t="shared" si="588"/>
        <v>2.1551403557783471</v>
      </c>
      <c r="AP145">
        <f t="shared" si="589"/>
        <v>2.1855731352372447</v>
      </c>
      <c r="AQ145">
        <f t="shared" si="590"/>
        <v>2.2160059146961419</v>
      </c>
      <c r="AR145">
        <f t="shared" si="591"/>
        <v>2.2464386941550396</v>
      </c>
      <c r="AS145">
        <f t="shared" si="592"/>
        <v>2.2768714736139364</v>
      </c>
    </row>
    <row r="146" spans="1:45" x14ac:dyDescent="0.25">
      <c r="A146" t="s">
        <v>966</v>
      </c>
      <c r="C146" t="s">
        <v>1182</v>
      </c>
      <c r="D146" t="s">
        <v>1183</v>
      </c>
      <c r="E146">
        <v>2025</v>
      </c>
      <c r="F146">
        <v>20.15540421</v>
      </c>
      <c r="H146" s="12">
        <f t="shared" si="593"/>
        <v>350</v>
      </c>
      <c r="I146" s="11">
        <f t="shared" si="594"/>
        <v>400</v>
      </c>
      <c r="J146">
        <f t="shared" si="557"/>
        <v>0.2365124289281085</v>
      </c>
      <c r="K146">
        <f t="shared" si="558"/>
        <v>0.62790180501633552</v>
      </c>
      <c r="L146">
        <f t="shared" si="559"/>
        <v>1.0192911811045626</v>
      </c>
      <c r="M146">
        <f t="shared" si="560"/>
        <v>1.4106805571927894</v>
      </c>
      <c r="N146">
        <f t="shared" si="561"/>
        <v>1.8020699332810168</v>
      </c>
      <c r="O146">
        <f t="shared" si="562"/>
        <v>2.1934593093692438</v>
      </c>
      <c r="P146">
        <f t="shared" si="563"/>
        <v>2.3714078344397405</v>
      </c>
      <c r="Q146">
        <f t="shared" si="564"/>
        <v>2.5493563595102362</v>
      </c>
      <c r="R146">
        <f t="shared" si="565"/>
        <v>2.7273048845807328</v>
      </c>
      <c r="S146">
        <f t="shared" si="566"/>
        <v>2.9052534096512286</v>
      </c>
      <c r="T146">
        <f t="shared" si="567"/>
        <v>3.0832019347217257</v>
      </c>
      <c r="U146">
        <f t="shared" si="568"/>
        <v>2.9313052079631889</v>
      </c>
      <c r="V146">
        <f t="shared" si="569"/>
        <v>2.7794084812046522</v>
      </c>
      <c r="W146">
        <f t="shared" si="570"/>
        <v>2.6275117544461164</v>
      </c>
      <c r="X146">
        <f t="shared" si="571"/>
        <v>2.4756150276875797</v>
      </c>
      <c r="Y146">
        <f t="shared" si="572"/>
        <v>2.323718300929043</v>
      </c>
      <c r="Z146">
        <f t="shared" si="573"/>
        <v>2.2598176083152315</v>
      </c>
      <c r="AA146">
        <f t="shared" si="574"/>
        <v>2.1959169157014204</v>
      </c>
      <c r="AB146">
        <f t="shared" si="575"/>
        <v>2.1320162230876099</v>
      </c>
      <c r="AC146">
        <f t="shared" si="576"/>
        <v>2.0681155304737984</v>
      </c>
      <c r="AD146">
        <f t="shared" si="577"/>
        <v>2.0042148378599869</v>
      </c>
      <c r="AE146">
        <f t="shared" si="578"/>
        <v>1.9420736166348855</v>
      </c>
      <c r="AF146">
        <f t="shared" si="579"/>
        <v>1.8799323954097837</v>
      </c>
      <c r="AG146">
        <f t="shared" si="580"/>
        <v>1.8177911741846822</v>
      </c>
      <c r="AH146">
        <f t="shared" si="581"/>
        <v>1.755649952959581</v>
      </c>
      <c r="AI146">
        <f t="shared" si="582"/>
        <v>1.6935087317344792</v>
      </c>
      <c r="AJ146">
        <f t="shared" si="583"/>
        <v>1.7797485006514735</v>
      </c>
      <c r="AK146">
        <f t="shared" si="584"/>
        <v>1.8659882695684678</v>
      </c>
      <c r="AL146">
        <f t="shared" si="585"/>
        <v>1.9522280384854613</v>
      </c>
      <c r="AM146">
        <f t="shared" si="586"/>
        <v>2.0384678074024563</v>
      </c>
      <c r="AN146">
        <f t="shared" si="587"/>
        <v>2.1247075763194498</v>
      </c>
      <c r="AO146">
        <f t="shared" si="588"/>
        <v>2.1551403557783471</v>
      </c>
      <c r="AP146">
        <f t="shared" si="589"/>
        <v>2.1855731352372447</v>
      </c>
      <c r="AQ146">
        <f t="shared" si="590"/>
        <v>2.2160059146961419</v>
      </c>
      <c r="AR146">
        <f t="shared" si="591"/>
        <v>2.2464386941550396</v>
      </c>
      <c r="AS146">
        <f t="shared" si="592"/>
        <v>2.2768714736139364</v>
      </c>
    </row>
    <row r="147" spans="1:45" x14ac:dyDescent="0.25">
      <c r="A147" t="s">
        <v>966</v>
      </c>
      <c r="C147" t="s">
        <v>1182</v>
      </c>
      <c r="D147" t="s">
        <v>1183</v>
      </c>
      <c r="E147">
        <v>2026</v>
      </c>
      <c r="F147">
        <v>19.009236730000001</v>
      </c>
      <c r="H147" s="12">
        <f t="shared" si="593"/>
        <v>400</v>
      </c>
      <c r="I147" s="11">
        <f t="shared" si="594"/>
        <v>450</v>
      </c>
      <c r="J147">
        <f t="shared" si="557"/>
        <v>0.2365124289281085</v>
      </c>
      <c r="K147">
        <f t="shared" si="558"/>
        <v>0.62790180501633552</v>
      </c>
      <c r="L147">
        <f t="shared" si="559"/>
        <v>1.0192911811045626</v>
      </c>
      <c r="M147">
        <f t="shared" si="560"/>
        <v>1.4106805571927894</v>
      </c>
      <c r="N147">
        <f t="shared" si="561"/>
        <v>1.8020699332810168</v>
      </c>
      <c r="O147">
        <f t="shared" si="562"/>
        <v>2.1934593093692438</v>
      </c>
      <c r="P147">
        <f t="shared" si="563"/>
        <v>2.3714078344397405</v>
      </c>
      <c r="Q147">
        <f t="shared" si="564"/>
        <v>2.5493563595102362</v>
      </c>
      <c r="R147">
        <f t="shared" si="565"/>
        <v>2.7273048845807328</v>
      </c>
      <c r="S147">
        <f t="shared" si="566"/>
        <v>2.9052534096512286</v>
      </c>
      <c r="T147">
        <f t="shared" si="567"/>
        <v>3.0832019347217257</v>
      </c>
      <c r="U147">
        <f t="shared" si="568"/>
        <v>2.9313052079631889</v>
      </c>
      <c r="V147">
        <f t="shared" si="569"/>
        <v>2.7794084812046522</v>
      </c>
      <c r="W147">
        <f t="shared" si="570"/>
        <v>2.6275117544461164</v>
      </c>
      <c r="X147">
        <f t="shared" si="571"/>
        <v>2.4756150276875797</v>
      </c>
      <c r="Y147">
        <f t="shared" si="572"/>
        <v>2.323718300929043</v>
      </c>
      <c r="Z147">
        <f t="shared" si="573"/>
        <v>2.2598176083152315</v>
      </c>
      <c r="AA147">
        <f t="shared" si="574"/>
        <v>2.1959169157014204</v>
      </c>
      <c r="AB147">
        <f t="shared" si="575"/>
        <v>2.1320162230876099</v>
      </c>
      <c r="AC147">
        <f t="shared" si="576"/>
        <v>2.0681155304737984</v>
      </c>
      <c r="AD147">
        <f t="shared" si="577"/>
        <v>2.0042148378599869</v>
      </c>
      <c r="AE147">
        <f t="shared" si="578"/>
        <v>1.9420736166348855</v>
      </c>
      <c r="AF147">
        <f t="shared" si="579"/>
        <v>1.8799323954097837</v>
      </c>
      <c r="AG147">
        <f t="shared" si="580"/>
        <v>1.8177911741846822</v>
      </c>
      <c r="AH147">
        <f t="shared" si="581"/>
        <v>1.755649952959581</v>
      </c>
      <c r="AI147">
        <f t="shared" si="582"/>
        <v>1.6935087317344792</v>
      </c>
      <c r="AJ147">
        <f t="shared" si="583"/>
        <v>1.7797485006514735</v>
      </c>
      <c r="AK147">
        <f t="shared" si="584"/>
        <v>1.8659882695684678</v>
      </c>
      <c r="AL147">
        <f t="shared" si="585"/>
        <v>1.9522280384854613</v>
      </c>
      <c r="AM147">
        <f t="shared" si="586"/>
        <v>2.0384678074024563</v>
      </c>
      <c r="AN147">
        <f t="shared" si="587"/>
        <v>2.1247075763194498</v>
      </c>
      <c r="AO147">
        <f t="shared" si="588"/>
        <v>2.1551403557783471</v>
      </c>
      <c r="AP147">
        <f t="shared" si="589"/>
        <v>2.1855731352372447</v>
      </c>
      <c r="AQ147">
        <f t="shared" si="590"/>
        <v>2.2160059146961419</v>
      </c>
      <c r="AR147">
        <f t="shared" si="591"/>
        <v>2.2464386941550396</v>
      </c>
      <c r="AS147">
        <f t="shared" si="592"/>
        <v>2.2768714736139364</v>
      </c>
    </row>
    <row r="148" spans="1:45" x14ac:dyDescent="0.25">
      <c r="A148" t="s">
        <v>966</v>
      </c>
      <c r="C148" t="s">
        <v>1182</v>
      </c>
      <c r="D148" t="s">
        <v>1183</v>
      </c>
      <c r="E148">
        <v>2027</v>
      </c>
      <c r="F148">
        <v>18.144626179999999</v>
      </c>
      <c r="H148" s="12">
        <f t="shared" si="593"/>
        <v>450</v>
      </c>
      <c r="I148" s="11">
        <f t="shared" si="594"/>
        <v>500</v>
      </c>
      <c r="J148">
        <f t="shared" si="557"/>
        <v>0.2365124289281085</v>
      </c>
      <c r="K148">
        <f t="shared" si="558"/>
        <v>0.63230380547338394</v>
      </c>
      <c r="L148">
        <f t="shared" si="559"/>
        <v>1.0280951820186595</v>
      </c>
      <c r="M148">
        <f t="shared" si="560"/>
        <v>1.4238865585639346</v>
      </c>
      <c r="N148">
        <f t="shared" si="561"/>
        <v>1.8196779351092105</v>
      </c>
      <c r="O148">
        <f t="shared" si="562"/>
        <v>2.2154693116544859</v>
      </c>
      <c r="P148">
        <f t="shared" si="563"/>
        <v>2.3919804859899143</v>
      </c>
      <c r="Q148">
        <f t="shared" si="564"/>
        <v>2.5684916603253418</v>
      </c>
      <c r="R148">
        <f t="shared" si="565"/>
        <v>2.7450028346607698</v>
      </c>
      <c r="S148">
        <f t="shared" si="566"/>
        <v>2.9215140089961973</v>
      </c>
      <c r="T148">
        <f t="shared" si="567"/>
        <v>3.0980251833316261</v>
      </c>
      <c r="U148">
        <f t="shared" si="568"/>
        <v>2.9446553209788107</v>
      </c>
      <c r="V148">
        <f t="shared" si="569"/>
        <v>2.7912854586259956</v>
      </c>
      <c r="W148">
        <f t="shared" si="570"/>
        <v>2.6379155962731811</v>
      </c>
      <c r="X148">
        <f t="shared" si="571"/>
        <v>2.484545733920366</v>
      </c>
      <c r="Y148">
        <f t="shared" si="572"/>
        <v>2.3311758715675506</v>
      </c>
      <c r="Z148">
        <f t="shared" si="573"/>
        <v>2.2667780100924095</v>
      </c>
      <c r="AA148">
        <f t="shared" si="574"/>
        <v>2.2023801486172689</v>
      </c>
      <c r="AB148">
        <f t="shared" si="575"/>
        <v>2.1379822871421288</v>
      </c>
      <c r="AC148">
        <f t="shared" si="576"/>
        <v>2.0735844256669878</v>
      </c>
      <c r="AD148">
        <f t="shared" si="577"/>
        <v>2.0091865641918467</v>
      </c>
      <c r="AE148">
        <f t="shared" si="578"/>
        <v>1.9468533594792883</v>
      </c>
      <c r="AF148">
        <f t="shared" si="579"/>
        <v>1.8845201547667294</v>
      </c>
      <c r="AG148">
        <f t="shared" si="580"/>
        <v>1.8221869500541708</v>
      </c>
      <c r="AH148">
        <f t="shared" si="581"/>
        <v>1.7598537453416128</v>
      </c>
      <c r="AI148">
        <f t="shared" si="582"/>
        <v>1.6975205406290539</v>
      </c>
      <c r="AJ148">
        <f t="shared" si="583"/>
        <v>1.7837996768306739</v>
      </c>
      <c r="AK148">
        <f t="shared" si="584"/>
        <v>1.8700788130322938</v>
      </c>
      <c r="AL148">
        <f t="shared" si="585"/>
        <v>1.9563579492339134</v>
      </c>
      <c r="AM148">
        <f t="shared" si="586"/>
        <v>2.0426370854355338</v>
      </c>
      <c r="AN148">
        <f t="shared" si="587"/>
        <v>2.1289162216371533</v>
      </c>
      <c r="AO148">
        <f t="shared" si="588"/>
        <v>2.1593951295031713</v>
      </c>
      <c r="AP148">
        <f t="shared" si="589"/>
        <v>2.1898740373691896</v>
      </c>
      <c r="AQ148">
        <f t="shared" si="590"/>
        <v>2.2203529452352075</v>
      </c>
      <c r="AR148">
        <f t="shared" si="591"/>
        <v>2.2508318531012259</v>
      </c>
      <c r="AS148">
        <f t="shared" si="592"/>
        <v>2.2813107609672434</v>
      </c>
    </row>
    <row r="149" spans="1:45" x14ac:dyDescent="0.25">
      <c r="A149" t="s">
        <v>966</v>
      </c>
      <c r="C149" t="s">
        <v>1182</v>
      </c>
      <c r="D149" t="s">
        <v>1183</v>
      </c>
      <c r="E149">
        <v>2028</v>
      </c>
      <c r="F149">
        <v>16.739268989999999</v>
      </c>
      <c r="H149" s="12">
        <f t="shared" si="593"/>
        <v>500</v>
      </c>
      <c r="I149" s="11">
        <f t="shared" si="594"/>
        <v>550</v>
      </c>
      <c r="J149">
        <f t="shared" si="557"/>
        <v>0.25476810600230249</v>
      </c>
      <c r="K149">
        <f t="shared" si="558"/>
        <v>0.64690834713273915</v>
      </c>
      <c r="L149">
        <f t="shared" si="559"/>
        <v>1.0390485882631759</v>
      </c>
      <c r="M149">
        <f t="shared" si="560"/>
        <v>1.4311888293936121</v>
      </c>
      <c r="N149">
        <f t="shared" si="561"/>
        <v>1.8233290705240492</v>
      </c>
      <c r="O149">
        <f t="shared" si="562"/>
        <v>2.2154693116544859</v>
      </c>
      <c r="P149">
        <f t="shared" si="563"/>
        <v>2.3919804859899143</v>
      </c>
      <c r="Q149">
        <f t="shared" si="564"/>
        <v>2.5684916603253418</v>
      </c>
      <c r="R149">
        <f t="shared" si="565"/>
        <v>2.7450028346607698</v>
      </c>
      <c r="S149">
        <f t="shared" si="566"/>
        <v>2.9215140089961973</v>
      </c>
      <c r="T149">
        <f t="shared" si="567"/>
        <v>3.0980251833316261</v>
      </c>
      <c r="U149">
        <f t="shared" si="568"/>
        <v>2.9446553209788107</v>
      </c>
      <c r="V149">
        <f t="shared" si="569"/>
        <v>2.7912854586259956</v>
      </c>
      <c r="W149">
        <f t="shared" si="570"/>
        <v>2.6379155962731811</v>
      </c>
      <c r="X149">
        <f t="shared" si="571"/>
        <v>2.484545733920366</v>
      </c>
      <c r="Y149">
        <f t="shared" si="572"/>
        <v>2.3311758715675506</v>
      </c>
      <c r="Z149">
        <f t="shared" si="573"/>
        <v>2.2667780100924095</v>
      </c>
      <c r="AA149">
        <f t="shared" si="574"/>
        <v>2.2023801486172689</v>
      </c>
      <c r="AB149">
        <f t="shared" si="575"/>
        <v>2.1379822871421288</v>
      </c>
      <c r="AC149">
        <f t="shared" si="576"/>
        <v>2.0735844256669878</v>
      </c>
      <c r="AD149">
        <f t="shared" si="577"/>
        <v>2.0091865641918467</v>
      </c>
      <c r="AE149">
        <f t="shared" si="578"/>
        <v>1.9468533594792883</v>
      </c>
      <c r="AF149">
        <f t="shared" si="579"/>
        <v>1.8845201547667294</v>
      </c>
      <c r="AG149">
        <f t="shared" si="580"/>
        <v>1.8221869500541708</v>
      </c>
      <c r="AH149">
        <f t="shared" si="581"/>
        <v>1.7598537453416128</v>
      </c>
      <c r="AI149">
        <f t="shared" si="582"/>
        <v>1.6975205406290539</v>
      </c>
      <c r="AJ149">
        <f t="shared" si="583"/>
        <v>1.7837996768306739</v>
      </c>
      <c r="AK149">
        <f t="shared" si="584"/>
        <v>1.8700788130322938</v>
      </c>
      <c r="AL149">
        <f t="shared" si="585"/>
        <v>1.9563579492339134</v>
      </c>
      <c r="AM149">
        <f t="shared" si="586"/>
        <v>2.0426370854355338</v>
      </c>
      <c r="AN149">
        <f t="shared" si="587"/>
        <v>2.1289162216371533</v>
      </c>
      <c r="AO149">
        <f t="shared" si="588"/>
        <v>2.1593951295031713</v>
      </c>
      <c r="AP149">
        <f t="shared" si="589"/>
        <v>2.1898740373691896</v>
      </c>
      <c r="AQ149">
        <f t="shared" si="590"/>
        <v>2.2203529452352075</v>
      </c>
      <c r="AR149">
        <f t="shared" si="591"/>
        <v>2.2508318531012259</v>
      </c>
      <c r="AS149">
        <f t="shared" si="592"/>
        <v>2.2813107609672434</v>
      </c>
    </row>
    <row r="150" spans="1:45" x14ac:dyDescent="0.25">
      <c r="A150" t="s">
        <v>966</v>
      </c>
      <c r="C150" t="s">
        <v>1182</v>
      </c>
      <c r="D150" t="s">
        <v>1183</v>
      </c>
      <c r="E150">
        <v>2029</v>
      </c>
      <c r="F150">
        <v>13.653043569999999</v>
      </c>
      <c r="H150" s="12">
        <f t="shared" si="593"/>
        <v>550</v>
      </c>
      <c r="I150" s="11">
        <f t="shared" si="594"/>
        <v>600</v>
      </c>
      <c r="J150">
        <f t="shared" si="557"/>
        <v>0.25476810600230249</v>
      </c>
      <c r="K150">
        <f t="shared" si="558"/>
        <v>0.65049171914451986</v>
      </c>
      <c r="L150">
        <f t="shared" si="559"/>
        <v>1.0462153322867374</v>
      </c>
      <c r="M150">
        <f t="shared" si="560"/>
        <v>1.4419389454289544</v>
      </c>
      <c r="N150">
        <f t="shared" si="561"/>
        <v>1.8376625585711721</v>
      </c>
      <c r="O150">
        <f t="shared" si="562"/>
        <v>2.2333861717133896</v>
      </c>
      <c r="P150">
        <f t="shared" si="563"/>
        <v>2.4099061138920645</v>
      </c>
      <c r="Q150">
        <f t="shared" si="564"/>
        <v>2.5864260560707386</v>
      </c>
      <c r="R150">
        <f t="shared" si="565"/>
        <v>2.7629459982494127</v>
      </c>
      <c r="S150">
        <f t="shared" si="566"/>
        <v>2.9394659404280867</v>
      </c>
      <c r="T150">
        <f t="shared" si="567"/>
        <v>3.1159858826067621</v>
      </c>
      <c r="U150">
        <f t="shared" si="568"/>
        <v>2.9626243581986929</v>
      </c>
      <c r="V150">
        <f t="shared" si="569"/>
        <v>2.8092628337906236</v>
      </c>
      <c r="W150">
        <f t="shared" si="570"/>
        <v>2.6559013093825552</v>
      </c>
      <c r="X150">
        <f t="shared" si="571"/>
        <v>2.5025397849744859</v>
      </c>
      <c r="Y150">
        <f t="shared" si="572"/>
        <v>2.3491782605664167</v>
      </c>
      <c r="Z150">
        <f t="shared" si="573"/>
        <v>2.2847883279991468</v>
      </c>
      <c r="AA150">
        <f t="shared" si="574"/>
        <v>2.2203983954318773</v>
      </c>
      <c r="AB150">
        <f t="shared" si="575"/>
        <v>2.1560084628646088</v>
      </c>
      <c r="AC150">
        <f t="shared" si="576"/>
        <v>2.0916185302973389</v>
      </c>
      <c r="AD150">
        <f t="shared" si="577"/>
        <v>2.027228597730069</v>
      </c>
      <c r="AE150">
        <f t="shared" si="578"/>
        <v>1.9649029337501327</v>
      </c>
      <c r="AF150">
        <f t="shared" si="579"/>
        <v>1.9025772697701959</v>
      </c>
      <c r="AG150">
        <f t="shared" si="580"/>
        <v>1.8402516057902594</v>
      </c>
      <c r="AH150">
        <f t="shared" si="581"/>
        <v>1.7779259418103237</v>
      </c>
      <c r="AI150">
        <f t="shared" si="582"/>
        <v>1.7156002778303869</v>
      </c>
      <c r="AJ150">
        <f t="shared" si="583"/>
        <v>1.8018865852158314</v>
      </c>
      <c r="AK150">
        <f t="shared" si="584"/>
        <v>1.888172892601276</v>
      </c>
      <c r="AL150">
        <f t="shared" si="585"/>
        <v>1.97445919998672</v>
      </c>
      <c r="AM150">
        <f t="shared" si="586"/>
        <v>2.060745507372165</v>
      </c>
      <c r="AN150">
        <f t="shared" si="587"/>
        <v>2.1470318147576091</v>
      </c>
      <c r="AO150">
        <f t="shared" si="588"/>
        <v>2.1775175421400474</v>
      </c>
      <c r="AP150">
        <f t="shared" si="589"/>
        <v>2.2080032695224863</v>
      </c>
      <c r="AQ150">
        <f t="shared" si="590"/>
        <v>2.2384889969049242</v>
      </c>
      <c r="AR150">
        <f t="shared" si="591"/>
        <v>2.268974724287363</v>
      </c>
      <c r="AS150">
        <f t="shared" si="592"/>
        <v>2.299460451669801</v>
      </c>
    </row>
    <row r="151" spans="1:45" x14ac:dyDescent="0.25">
      <c r="A151" t="s">
        <v>966</v>
      </c>
      <c r="C151" t="s">
        <v>1182</v>
      </c>
      <c r="D151" t="s">
        <v>1183</v>
      </c>
      <c r="E151">
        <v>2030</v>
      </c>
      <c r="F151">
        <v>12.92093085</v>
      </c>
      <c r="H151" s="12">
        <f t="shared" si="593"/>
        <v>600</v>
      </c>
      <c r="I151" s="11">
        <f t="shared" si="594"/>
        <v>650</v>
      </c>
      <c r="J151">
        <f t="shared" si="557"/>
        <v>0.25476810600230249</v>
      </c>
      <c r="K151">
        <f t="shared" si="558"/>
        <v>0.65049171914451986</v>
      </c>
      <c r="L151">
        <f t="shared" si="559"/>
        <v>1.0462153322867374</v>
      </c>
      <c r="M151">
        <f t="shared" si="560"/>
        <v>1.4419389454289544</v>
      </c>
      <c r="N151">
        <f t="shared" si="561"/>
        <v>1.8376625585711721</v>
      </c>
      <c r="O151">
        <f t="shared" si="562"/>
        <v>2.2333861717133896</v>
      </c>
      <c r="P151">
        <f t="shared" si="563"/>
        <v>2.4099061138920645</v>
      </c>
      <c r="Q151">
        <f t="shared" si="564"/>
        <v>2.5864260560707386</v>
      </c>
      <c r="R151">
        <f t="shared" si="565"/>
        <v>2.7629459982494127</v>
      </c>
      <c r="S151">
        <f t="shared" si="566"/>
        <v>2.9394659404280867</v>
      </c>
      <c r="T151">
        <f t="shared" si="567"/>
        <v>3.1159858826067621</v>
      </c>
      <c r="U151">
        <f t="shared" si="568"/>
        <v>2.9626243581986929</v>
      </c>
      <c r="V151">
        <f t="shared" si="569"/>
        <v>2.8092628337906236</v>
      </c>
      <c r="W151">
        <f t="shared" si="570"/>
        <v>2.6559013093825552</v>
      </c>
      <c r="X151">
        <f t="shared" si="571"/>
        <v>2.5025397849744859</v>
      </c>
      <c r="Y151">
        <f t="shared" si="572"/>
        <v>2.3491782605664167</v>
      </c>
      <c r="Z151">
        <f t="shared" si="573"/>
        <v>2.2847883279991468</v>
      </c>
      <c r="AA151">
        <f t="shared" si="574"/>
        <v>2.2203983954318773</v>
      </c>
      <c r="AB151">
        <f t="shared" si="575"/>
        <v>2.1560084628646088</v>
      </c>
      <c r="AC151">
        <f t="shared" si="576"/>
        <v>2.0916185302973389</v>
      </c>
      <c r="AD151">
        <f t="shared" si="577"/>
        <v>2.027228597730069</v>
      </c>
      <c r="AE151">
        <f t="shared" si="578"/>
        <v>1.9649029337501327</v>
      </c>
      <c r="AF151">
        <f t="shared" si="579"/>
        <v>1.9025772697701959</v>
      </c>
      <c r="AG151">
        <f t="shared" si="580"/>
        <v>1.8402516057902594</v>
      </c>
      <c r="AH151">
        <f t="shared" si="581"/>
        <v>1.7779259418103237</v>
      </c>
      <c r="AI151">
        <f t="shared" si="582"/>
        <v>1.7156002778303869</v>
      </c>
      <c r="AJ151">
        <f t="shared" si="583"/>
        <v>1.8018865852158314</v>
      </c>
      <c r="AK151">
        <f t="shared" si="584"/>
        <v>1.888172892601276</v>
      </c>
      <c r="AL151">
        <f t="shared" si="585"/>
        <v>1.97445919998672</v>
      </c>
      <c r="AM151">
        <f t="shared" si="586"/>
        <v>2.060745507372165</v>
      </c>
      <c r="AN151">
        <f t="shared" si="587"/>
        <v>2.1470318147576091</v>
      </c>
      <c r="AO151">
        <f t="shared" si="588"/>
        <v>2.1775175421400474</v>
      </c>
      <c r="AP151">
        <f t="shared" si="589"/>
        <v>2.2080032695224863</v>
      </c>
      <c r="AQ151">
        <f t="shared" si="590"/>
        <v>2.2384889969049242</v>
      </c>
      <c r="AR151">
        <f t="shared" si="591"/>
        <v>2.268974724287363</v>
      </c>
      <c r="AS151">
        <f t="shared" si="592"/>
        <v>2.299460451669801</v>
      </c>
    </row>
    <row r="152" spans="1:45" x14ac:dyDescent="0.25">
      <c r="A152" t="s">
        <v>966</v>
      </c>
      <c r="C152" t="s">
        <v>1182</v>
      </c>
      <c r="D152" t="s">
        <v>1183</v>
      </c>
      <c r="E152">
        <v>2031</v>
      </c>
      <c r="F152">
        <v>12.46523586</v>
      </c>
      <c r="H152" s="12">
        <f t="shared" si="593"/>
        <v>650</v>
      </c>
      <c r="I152" s="11">
        <f t="shared" si="594"/>
        <v>700</v>
      </c>
      <c r="J152">
        <f t="shared" si="557"/>
        <v>0.25476810600230249</v>
      </c>
      <c r="K152">
        <f t="shared" si="558"/>
        <v>0.65049171914451986</v>
      </c>
      <c r="L152">
        <f t="shared" si="559"/>
        <v>1.0462153322867374</v>
      </c>
      <c r="M152">
        <f t="shared" si="560"/>
        <v>1.4419389454289544</v>
      </c>
      <c r="N152">
        <f t="shared" si="561"/>
        <v>1.8376625585711721</v>
      </c>
      <c r="O152">
        <f t="shared" si="562"/>
        <v>2.2333861717133896</v>
      </c>
      <c r="P152">
        <f t="shared" si="563"/>
        <v>2.4099061138920645</v>
      </c>
      <c r="Q152">
        <f t="shared" si="564"/>
        <v>2.5864260560707386</v>
      </c>
      <c r="R152">
        <f t="shared" si="565"/>
        <v>2.7629459982494127</v>
      </c>
      <c r="S152">
        <f t="shared" si="566"/>
        <v>2.9394659404280867</v>
      </c>
      <c r="T152">
        <f t="shared" si="567"/>
        <v>3.1159858826067621</v>
      </c>
      <c r="U152">
        <f t="shared" si="568"/>
        <v>2.9626243581986929</v>
      </c>
      <c r="V152">
        <f t="shared" si="569"/>
        <v>2.8092628337906236</v>
      </c>
      <c r="W152">
        <f t="shared" si="570"/>
        <v>2.6559013093825552</v>
      </c>
      <c r="X152">
        <f t="shared" si="571"/>
        <v>2.5025397849744859</v>
      </c>
      <c r="Y152">
        <f t="shared" si="572"/>
        <v>2.3491782605664167</v>
      </c>
      <c r="Z152">
        <f t="shared" si="573"/>
        <v>2.2847883279991468</v>
      </c>
      <c r="AA152">
        <f t="shared" si="574"/>
        <v>2.2203983954318773</v>
      </c>
      <c r="AB152">
        <f t="shared" si="575"/>
        <v>2.1560084628646088</v>
      </c>
      <c r="AC152">
        <f t="shared" si="576"/>
        <v>2.0916185302973389</v>
      </c>
      <c r="AD152">
        <f t="shared" si="577"/>
        <v>2.027228597730069</v>
      </c>
      <c r="AE152">
        <f t="shared" si="578"/>
        <v>1.9649029337501327</v>
      </c>
      <c r="AF152">
        <f t="shared" si="579"/>
        <v>1.9025772697701959</v>
      </c>
      <c r="AG152">
        <f t="shared" si="580"/>
        <v>1.8402516057902594</v>
      </c>
      <c r="AH152">
        <f t="shared" si="581"/>
        <v>1.7779259418103237</v>
      </c>
      <c r="AI152">
        <f t="shared" si="582"/>
        <v>1.7156002778303869</v>
      </c>
      <c r="AJ152">
        <f t="shared" si="583"/>
        <v>1.8018865852158314</v>
      </c>
      <c r="AK152">
        <f t="shared" si="584"/>
        <v>1.888172892601276</v>
      </c>
      <c r="AL152">
        <f t="shared" si="585"/>
        <v>1.97445919998672</v>
      </c>
      <c r="AM152">
        <f t="shared" si="586"/>
        <v>2.060745507372165</v>
      </c>
      <c r="AN152">
        <f t="shared" si="587"/>
        <v>2.1470318147576091</v>
      </c>
      <c r="AO152">
        <f t="shared" si="588"/>
        <v>2.1775175421400474</v>
      </c>
      <c r="AP152">
        <f t="shared" si="589"/>
        <v>2.2080032695224863</v>
      </c>
      <c r="AQ152">
        <f t="shared" si="590"/>
        <v>2.2384889969049242</v>
      </c>
      <c r="AR152">
        <f t="shared" si="591"/>
        <v>2.268974724287363</v>
      </c>
      <c r="AS152">
        <f t="shared" si="592"/>
        <v>2.299460451669801</v>
      </c>
    </row>
    <row r="153" spans="1:45" x14ac:dyDescent="0.25">
      <c r="A153" t="s">
        <v>966</v>
      </c>
      <c r="C153" t="s">
        <v>1182</v>
      </c>
      <c r="D153" t="s">
        <v>1183</v>
      </c>
      <c r="E153">
        <v>2032</v>
      </c>
      <c r="F153">
        <v>12.30744806</v>
      </c>
      <c r="H153" s="12">
        <f t="shared" si="593"/>
        <v>700</v>
      </c>
      <c r="I153" s="11">
        <f t="shared" si="594"/>
        <v>750</v>
      </c>
      <c r="J153">
        <f t="shared" si="557"/>
        <v>0.25476810600230249</v>
      </c>
      <c r="K153">
        <f t="shared" si="558"/>
        <v>0.65049171914451986</v>
      </c>
      <c r="L153">
        <f t="shared" si="559"/>
        <v>1.0462153322867374</v>
      </c>
      <c r="M153">
        <f t="shared" si="560"/>
        <v>1.4419389454289544</v>
      </c>
      <c r="N153">
        <f t="shared" si="561"/>
        <v>1.8376625585711721</v>
      </c>
      <c r="O153">
        <f t="shared" si="562"/>
        <v>2.2333861717133896</v>
      </c>
      <c r="P153">
        <f t="shared" si="563"/>
        <v>2.4099061138920645</v>
      </c>
      <c r="Q153">
        <f t="shared" si="564"/>
        <v>2.5864260560707386</v>
      </c>
      <c r="R153">
        <f t="shared" si="565"/>
        <v>2.7629459982494127</v>
      </c>
      <c r="S153">
        <f t="shared" si="566"/>
        <v>2.9394659404280867</v>
      </c>
      <c r="T153">
        <f t="shared" si="567"/>
        <v>3.1159858826067621</v>
      </c>
      <c r="U153">
        <f t="shared" si="568"/>
        <v>2.9626243581986929</v>
      </c>
      <c r="V153">
        <f t="shared" si="569"/>
        <v>2.8092628337906236</v>
      </c>
      <c r="W153">
        <f t="shared" si="570"/>
        <v>2.6559013093825552</v>
      </c>
      <c r="X153">
        <f t="shared" si="571"/>
        <v>2.5025397849744859</v>
      </c>
      <c r="Y153">
        <f t="shared" si="572"/>
        <v>2.3491782605664167</v>
      </c>
      <c r="Z153">
        <f t="shared" si="573"/>
        <v>2.2847883279991468</v>
      </c>
      <c r="AA153">
        <f t="shared" si="574"/>
        <v>2.2203983954318773</v>
      </c>
      <c r="AB153">
        <f t="shared" si="575"/>
        <v>2.1560084628646088</v>
      </c>
      <c r="AC153">
        <f t="shared" si="576"/>
        <v>2.0916185302973389</v>
      </c>
      <c r="AD153">
        <f t="shared" si="577"/>
        <v>2.027228597730069</v>
      </c>
      <c r="AE153">
        <f t="shared" si="578"/>
        <v>1.9649029337501327</v>
      </c>
      <c r="AF153">
        <f t="shared" si="579"/>
        <v>1.9025772697701959</v>
      </c>
      <c r="AG153">
        <f t="shared" si="580"/>
        <v>1.8402516057902594</v>
      </c>
      <c r="AH153">
        <f t="shared" si="581"/>
        <v>1.7779259418103237</v>
      </c>
      <c r="AI153">
        <f t="shared" si="582"/>
        <v>1.7156002778303869</v>
      </c>
      <c r="AJ153">
        <f t="shared" si="583"/>
        <v>1.8018865852158314</v>
      </c>
      <c r="AK153">
        <f t="shared" si="584"/>
        <v>1.888172892601276</v>
      </c>
      <c r="AL153">
        <f t="shared" si="585"/>
        <v>1.97445919998672</v>
      </c>
      <c r="AM153">
        <f t="shared" si="586"/>
        <v>2.060745507372165</v>
      </c>
      <c r="AN153">
        <f t="shared" si="587"/>
        <v>2.1470318147576091</v>
      </c>
      <c r="AO153">
        <f t="shared" si="588"/>
        <v>2.1775175421400474</v>
      </c>
      <c r="AP153">
        <f t="shared" si="589"/>
        <v>2.2080032695224863</v>
      </c>
      <c r="AQ153">
        <f t="shared" si="590"/>
        <v>2.2384889969049242</v>
      </c>
      <c r="AR153">
        <f t="shared" si="591"/>
        <v>2.268974724287363</v>
      </c>
      <c r="AS153">
        <f t="shared" si="592"/>
        <v>2.299460451669801</v>
      </c>
    </row>
    <row r="154" spans="1:45" x14ac:dyDescent="0.25">
      <c r="A154" t="s">
        <v>966</v>
      </c>
      <c r="C154" t="s">
        <v>1182</v>
      </c>
      <c r="D154" t="s">
        <v>1183</v>
      </c>
      <c r="E154">
        <v>2033</v>
      </c>
      <c r="F154">
        <v>11.991872470000001</v>
      </c>
      <c r="H154" s="12">
        <f t="shared" si="593"/>
        <v>750</v>
      </c>
      <c r="I154" s="11">
        <f t="shared" si="594"/>
        <v>800</v>
      </c>
      <c r="J154">
        <f t="shared" si="557"/>
        <v>0.25476810600230249</v>
      </c>
      <c r="K154">
        <f t="shared" si="558"/>
        <v>0.65049171914451986</v>
      </c>
      <c r="L154">
        <f t="shared" si="559"/>
        <v>1.0462153322867374</v>
      </c>
      <c r="M154">
        <f t="shared" si="560"/>
        <v>1.4419389454289544</v>
      </c>
      <c r="N154">
        <f t="shared" si="561"/>
        <v>1.8376625585711721</v>
      </c>
      <c r="O154">
        <f t="shared" si="562"/>
        <v>2.2333861717133896</v>
      </c>
      <c r="P154">
        <f t="shared" si="563"/>
        <v>2.4099061138920645</v>
      </c>
      <c r="Q154">
        <f t="shared" si="564"/>
        <v>2.5864260560707386</v>
      </c>
      <c r="R154">
        <f t="shared" si="565"/>
        <v>2.7629459982494127</v>
      </c>
      <c r="S154">
        <f t="shared" si="566"/>
        <v>2.9394659404280867</v>
      </c>
      <c r="T154">
        <f t="shared" si="567"/>
        <v>3.1159858826067621</v>
      </c>
      <c r="U154">
        <f t="shared" si="568"/>
        <v>2.9626243581986929</v>
      </c>
      <c r="V154">
        <f t="shared" si="569"/>
        <v>2.8092628337906236</v>
      </c>
      <c r="W154">
        <f t="shared" si="570"/>
        <v>2.6559013093825552</v>
      </c>
      <c r="X154">
        <f t="shared" si="571"/>
        <v>2.5025397849744859</v>
      </c>
      <c r="Y154">
        <f t="shared" si="572"/>
        <v>2.3491782605664167</v>
      </c>
      <c r="Z154">
        <f t="shared" si="573"/>
        <v>2.2847883279991468</v>
      </c>
      <c r="AA154">
        <f t="shared" si="574"/>
        <v>2.2203983954318773</v>
      </c>
      <c r="AB154">
        <f t="shared" si="575"/>
        <v>2.1560084628646088</v>
      </c>
      <c r="AC154">
        <f t="shared" si="576"/>
        <v>2.0916185302973389</v>
      </c>
      <c r="AD154">
        <f t="shared" si="577"/>
        <v>2.027228597730069</v>
      </c>
      <c r="AE154">
        <f t="shared" si="578"/>
        <v>1.9649029337501327</v>
      </c>
      <c r="AF154">
        <f t="shared" si="579"/>
        <v>1.9025772697701959</v>
      </c>
      <c r="AG154">
        <f t="shared" si="580"/>
        <v>1.8402516057902594</v>
      </c>
      <c r="AH154">
        <f t="shared" si="581"/>
        <v>1.7779259418103237</v>
      </c>
      <c r="AI154">
        <f t="shared" si="582"/>
        <v>1.7156002778303869</v>
      </c>
      <c r="AJ154">
        <f t="shared" si="583"/>
        <v>1.8018865852158314</v>
      </c>
      <c r="AK154">
        <f t="shared" si="584"/>
        <v>1.888172892601276</v>
      </c>
      <c r="AL154">
        <f t="shared" si="585"/>
        <v>1.97445919998672</v>
      </c>
      <c r="AM154">
        <f t="shared" si="586"/>
        <v>2.060745507372165</v>
      </c>
      <c r="AN154">
        <f t="shared" si="587"/>
        <v>2.1470318147576091</v>
      </c>
      <c r="AO154">
        <f t="shared" si="588"/>
        <v>2.1775175421400474</v>
      </c>
      <c r="AP154">
        <f t="shared" si="589"/>
        <v>2.2080032695224863</v>
      </c>
      <c r="AQ154">
        <f t="shared" si="590"/>
        <v>2.2384889969049242</v>
      </c>
      <c r="AR154">
        <f t="shared" si="591"/>
        <v>2.268974724287363</v>
      </c>
      <c r="AS154">
        <f t="shared" si="592"/>
        <v>2.299460451669801</v>
      </c>
    </row>
    <row r="155" spans="1:45" x14ac:dyDescent="0.25">
      <c r="A155" t="s">
        <v>966</v>
      </c>
      <c r="C155" t="s">
        <v>1182</v>
      </c>
      <c r="D155" t="s">
        <v>1183</v>
      </c>
      <c r="E155">
        <v>2034</v>
      </c>
      <c r="F155">
        <v>9.6250555339999995</v>
      </c>
      <c r="H155" s="12">
        <f t="shared" si="593"/>
        <v>800</v>
      </c>
      <c r="I155" s="11">
        <f t="shared" si="594"/>
        <v>850</v>
      </c>
      <c r="J155">
        <f t="shared" si="557"/>
        <v>0.25476810600230249</v>
      </c>
      <c r="K155">
        <f t="shared" si="558"/>
        <v>0.65049171914451986</v>
      </c>
      <c r="L155">
        <f t="shared" si="559"/>
        <v>1.0462153322867374</v>
      </c>
      <c r="M155">
        <f t="shared" si="560"/>
        <v>1.4419389454289544</v>
      </c>
      <c r="N155">
        <f t="shared" si="561"/>
        <v>1.8376625585711721</v>
      </c>
      <c r="O155">
        <f t="shared" si="562"/>
        <v>2.2333861717133896</v>
      </c>
      <c r="P155">
        <f t="shared" si="563"/>
        <v>2.4099061138920645</v>
      </c>
      <c r="Q155">
        <f t="shared" si="564"/>
        <v>2.5864260560707386</v>
      </c>
      <c r="R155">
        <f t="shared" si="565"/>
        <v>2.7629459982494127</v>
      </c>
      <c r="S155">
        <f t="shared" si="566"/>
        <v>2.9394659404280867</v>
      </c>
      <c r="T155">
        <f t="shared" si="567"/>
        <v>3.1159858826067621</v>
      </c>
      <c r="U155">
        <f t="shared" si="568"/>
        <v>2.9626243581986929</v>
      </c>
      <c r="V155">
        <f t="shared" si="569"/>
        <v>2.8092628337906236</v>
      </c>
      <c r="W155">
        <f t="shared" si="570"/>
        <v>2.6559013093825552</v>
      </c>
      <c r="X155">
        <f t="shared" si="571"/>
        <v>2.5025397849744859</v>
      </c>
      <c r="Y155">
        <f t="shared" si="572"/>
        <v>2.3491782605664167</v>
      </c>
      <c r="Z155">
        <f t="shared" si="573"/>
        <v>2.2847883279991468</v>
      </c>
      <c r="AA155">
        <f t="shared" si="574"/>
        <v>2.2203983954318773</v>
      </c>
      <c r="AB155">
        <f t="shared" si="575"/>
        <v>2.1560084628646088</v>
      </c>
      <c r="AC155">
        <f t="shared" si="576"/>
        <v>2.0916185302973389</v>
      </c>
      <c r="AD155">
        <f t="shared" si="577"/>
        <v>2.027228597730069</v>
      </c>
      <c r="AE155">
        <f t="shared" si="578"/>
        <v>1.9649029337501327</v>
      </c>
      <c r="AF155">
        <f t="shared" si="579"/>
        <v>1.9025772697701959</v>
      </c>
      <c r="AG155">
        <f t="shared" si="580"/>
        <v>1.8402516057902594</v>
      </c>
      <c r="AH155">
        <f t="shared" si="581"/>
        <v>1.7779259418103237</v>
      </c>
      <c r="AI155">
        <f t="shared" si="582"/>
        <v>1.7156002778303869</v>
      </c>
      <c r="AJ155">
        <f t="shared" si="583"/>
        <v>1.8018865852158314</v>
      </c>
      <c r="AK155">
        <f t="shared" si="584"/>
        <v>1.888172892601276</v>
      </c>
      <c r="AL155">
        <f t="shared" si="585"/>
        <v>1.97445919998672</v>
      </c>
      <c r="AM155">
        <f t="shared" si="586"/>
        <v>2.060745507372165</v>
      </c>
      <c r="AN155">
        <f t="shared" si="587"/>
        <v>2.1470318147576091</v>
      </c>
      <c r="AO155">
        <f t="shared" si="588"/>
        <v>2.1775175421400474</v>
      </c>
      <c r="AP155">
        <f t="shared" si="589"/>
        <v>2.2080032695224863</v>
      </c>
      <c r="AQ155">
        <f t="shared" si="590"/>
        <v>2.2384889969049242</v>
      </c>
      <c r="AR155">
        <f t="shared" si="591"/>
        <v>2.268974724287363</v>
      </c>
      <c r="AS155">
        <f t="shared" si="592"/>
        <v>2.299460451669801</v>
      </c>
    </row>
    <row r="156" spans="1:45" x14ac:dyDescent="0.25">
      <c r="A156" t="s">
        <v>966</v>
      </c>
      <c r="C156" t="s">
        <v>1182</v>
      </c>
      <c r="D156" t="s">
        <v>1183</v>
      </c>
      <c r="E156">
        <v>2035</v>
      </c>
      <c r="F156">
        <v>9.4672677390000004</v>
      </c>
      <c r="H156" s="12">
        <f t="shared" si="593"/>
        <v>850</v>
      </c>
      <c r="I156" s="11">
        <f t="shared" si="594"/>
        <v>900</v>
      </c>
      <c r="J156">
        <f t="shared" si="557"/>
        <v>0.25476810600230249</v>
      </c>
      <c r="K156">
        <f t="shared" si="558"/>
        <v>0.65049171914451986</v>
      </c>
      <c r="L156">
        <f t="shared" si="559"/>
        <v>1.0462153322867374</v>
      </c>
      <c r="M156">
        <f t="shared" si="560"/>
        <v>1.4419389454289544</v>
      </c>
      <c r="N156">
        <f t="shared" si="561"/>
        <v>1.8376625585711721</v>
      </c>
      <c r="O156">
        <f t="shared" si="562"/>
        <v>2.2333861717133896</v>
      </c>
      <c r="P156">
        <f t="shared" si="563"/>
        <v>2.4099061138920645</v>
      </c>
      <c r="Q156">
        <f t="shared" si="564"/>
        <v>2.5864260560707386</v>
      </c>
      <c r="R156">
        <f t="shared" si="565"/>
        <v>2.7629459982494127</v>
      </c>
      <c r="S156">
        <f t="shared" si="566"/>
        <v>2.9394659404280867</v>
      </c>
      <c r="T156">
        <f t="shared" si="567"/>
        <v>3.1159858826067621</v>
      </c>
      <c r="U156">
        <f t="shared" si="568"/>
        <v>2.9626243581986929</v>
      </c>
      <c r="V156">
        <f t="shared" si="569"/>
        <v>2.8092628337906236</v>
      </c>
      <c r="W156">
        <f t="shared" si="570"/>
        <v>2.6559013093825552</v>
      </c>
      <c r="X156">
        <f t="shared" si="571"/>
        <v>2.5025397849744859</v>
      </c>
      <c r="Y156">
        <f t="shared" si="572"/>
        <v>2.3491782605664167</v>
      </c>
      <c r="Z156">
        <f t="shared" si="573"/>
        <v>2.2847883279991468</v>
      </c>
      <c r="AA156">
        <f t="shared" si="574"/>
        <v>2.2203983954318773</v>
      </c>
      <c r="AB156">
        <f t="shared" si="575"/>
        <v>2.1560084628646088</v>
      </c>
      <c r="AC156">
        <f t="shared" si="576"/>
        <v>2.0916185302973389</v>
      </c>
      <c r="AD156">
        <f t="shared" si="577"/>
        <v>2.027228597730069</v>
      </c>
      <c r="AE156">
        <f t="shared" si="578"/>
        <v>1.9649029337501327</v>
      </c>
      <c r="AF156">
        <f t="shared" si="579"/>
        <v>1.9025772697701959</v>
      </c>
      <c r="AG156">
        <f t="shared" si="580"/>
        <v>1.8402516057902594</v>
      </c>
      <c r="AH156">
        <f t="shared" si="581"/>
        <v>1.7779259418103237</v>
      </c>
      <c r="AI156">
        <f t="shared" si="582"/>
        <v>1.7156002778303869</v>
      </c>
      <c r="AJ156">
        <f t="shared" si="583"/>
        <v>1.8018865852158314</v>
      </c>
      <c r="AK156">
        <f t="shared" si="584"/>
        <v>1.888172892601276</v>
      </c>
      <c r="AL156">
        <f t="shared" si="585"/>
        <v>1.97445919998672</v>
      </c>
      <c r="AM156">
        <f t="shared" si="586"/>
        <v>2.060745507372165</v>
      </c>
      <c r="AN156">
        <f t="shared" si="587"/>
        <v>2.1470318147576091</v>
      </c>
      <c r="AO156">
        <f t="shared" si="588"/>
        <v>2.1775175421400474</v>
      </c>
      <c r="AP156">
        <f t="shared" si="589"/>
        <v>2.2080032695224863</v>
      </c>
      <c r="AQ156">
        <f t="shared" si="590"/>
        <v>2.2384889969049242</v>
      </c>
      <c r="AR156">
        <f t="shared" si="591"/>
        <v>2.268974724287363</v>
      </c>
      <c r="AS156">
        <f t="shared" si="592"/>
        <v>2.299460451669801</v>
      </c>
    </row>
    <row r="157" spans="1:45" x14ac:dyDescent="0.25">
      <c r="A157" t="s">
        <v>966</v>
      </c>
      <c r="C157" t="s">
        <v>1184</v>
      </c>
      <c r="D157" t="s">
        <v>1174</v>
      </c>
      <c r="E157">
        <v>2005</v>
      </c>
      <c r="F157">
        <v>1.573555</v>
      </c>
      <c r="H157" s="12">
        <f t="shared" si="593"/>
        <v>900</v>
      </c>
      <c r="I157" s="11">
        <f t="shared" si="594"/>
        <v>950</v>
      </c>
      <c r="J157">
        <f t="shared" si="557"/>
        <v>0.25476810600230249</v>
      </c>
      <c r="K157">
        <f t="shared" si="558"/>
        <v>0.65049171914451986</v>
      </c>
      <c r="L157">
        <f t="shared" si="559"/>
        <v>1.0462153322867374</v>
      </c>
      <c r="M157">
        <f t="shared" si="560"/>
        <v>1.4419389454289544</v>
      </c>
      <c r="N157">
        <f t="shared" si="561"/>
        <v>1.8376625585711721</v>
      </c>
      <c r="O157">
        <f t="shared" si="562"/>
        <v>2.2333861717133896</v>
      </c>
      <c r="P157">
        <f t="shared" si="563"/>
        <v>2.4099061138920645</v>
      </c>
      <c r="Q157">
        <f t="shared" si="564"/>
        <v>2.5864260560707386</v>
      </c>
      <c r="R157">
        <f t="shared" si="565"/>
        <v>2.7629459982494127</v>
      </c>
      <c r="S157">
        <f t="shared" si="566"/>
        <v>2.9394659404280867</v>
      </c>
      <c r="T157">
        <f t="shared" si="567"/>
        <v>3.1159858826067621</v>
      </c>
      <c r="U157">
        <f t="shared" si="568"/>
        <v>2.9626243581986929</v>
      </c>
      <c r="V157">
        <f t="shared" si="569"/>
        <v>2.8092628337906236</v>
      </c>
      <c r="W157">
        <f t="shared" si="570"/>
        <v>2.6559013093825552</v>
      </c>
      <c r="X157">
        <f t="shared" si="571"/>
        <v>2.5025397849744859</v>
      </c>
      <c r="Y157">
        <f t="shared" si="572"/>
        <v>2.3491782605664167</v>
      </c>
      <c r="Z157">
        <f t="shared" si="573"/>
        <v>2.2847883279991468</v>
      </c>
      <c r="AA157">
        <f t="shared" si="574"/>
        <v>2.2203983954318773</v>
      </c>
      <c r="AB157">
        <f t="shared" si="575"/>
        <v>2.1560084628646088</v>
      </c>
      <c r="AC157">
        <f t="shared" si="576"/>
        <v>2.0916185302973389</v>
      </c>
      <c r="AD157">
        <f t="shared" si="577"/>
        <v>2.027228597730069</v>
      </c>
      <c r="AE157">
        <f t="shared" si="578"/>
        <v>1.9649029337501327</v>
      </c>
      <c r="AF157">
        <f t="shared" si="579"/>
        <v>1.9025772697701959</v>
      </c>
      <c r="AG157">
        <f t="shared" si="580"/>
        <v>1.8402516057902594</v>
      </c>
      <c r="AH157">
        <f t="shared" si="581"/>
        <v>1.7779259418103237</v>
      </c>
      <c r="AI157">
        <f t="shared" si="582"/>
        <v>1.7156002778303869</v>
      </c>
      <c r="AJ157">
        <f t="shared" si="583"/>
        <v>1.8018865852158314</v>
      </c>
      <c r="AK157">
        <f t="shared" si="584"/>
        <v>1.888172892601276</v>
      </c>
      <c r="AL157">
        <f t="shared" si="585"/>
        <v>1.97445919998672</v>
      </c>
      <c r="AM157">
        <f t="shared" si="586"/>
        <v>2.060745507372165</v>
      </c>
      <c r="AN157">
        <f t="shared" si="587"/>
        <v>2.1470318147576091</v>
      </c>
      <c r="AO157">
        <f t="shared" si="588"/>
        <v>2.1775175421400474</v>
      </c>
      <c r="AP157">
        <f t="shared" si="589"/>
        <v>2.2080032695224863</v>
      </c>
      <c r="AQ157">
        <f t="shared" si="590"/>
        <v>2.2384889969049242</v>
      </c>
      <c r="AR157">
        <f t="shared" si="591"/>
        <v>2.268974724287363</v>
      </c>
      <c r="AS157">
        <f t="shared" si="592"/>
        <v>2.299460451669801</v>
      </c>
    </row>
    <row r="158" spans="1:45" x14ac:dyDescent="0.25">
      <c r="A158" t="s">
        <v>966</v>
      </c>
      <c r="C158" t="s">
        <v>1184</v>
      </c>
      <c r="D158" t="s">
        <v>1174</v>
      </c>
      <c r="E158">
        <v>2006</v>
      </c>
      <c r="F158">
        <v>2.1829471150000002</v>
      </c>
      <c r="H158" s="12">
        <f t="shared" si="593"/>
        <v>950</v>
      </c>
      <c r="I158" s="11">
        <f t="shared" si="594"/>
        <v>1000</v>
      </c>
      <c r="J158">
        <f t="shared" si="557"/>
        <v>0.25476810600230249</v>
      </c>
      <c r="K158">
        <f t="shared" si="558"/>
        <v>0.65049171914451986</v>
      </c>
      <c r="L158">
        <f t="shared" si="559"/>
        <v>1.0462153322867374</v>
      </c>
      <c r="M158">
        <f t="shared" si="560"/>
        <v>1.4419389454289544</v>
      </c>
      <c r="N158">
        <f t="shared" si="561"/>
        <v>1.8376625585711721</v>
      </c>
      <c r="O158">
        <f t="shared" si="562"/>
        <v>2.2333861717133896</v>
      </c>
      <c r="P158">
        <f t="shared" si="563"/>
        <v>2.4099061138920645</v>
      </c>
      <c r="Q158">
        <f t="shared" si="564"/>
        <v>2.5864260560707386</v>
      </c>
      <c r="R158">
        <f t="shared" si="565"/>
        <v>2.7629459982494127</v>
      </c>
      <c r="S158">
        <f t="shared" si="566"/>
        <v>2.9394659404280867</v>
      </c>
      <c r="T158">
        <f t="shared" si="567"/>
        <v>3.1159858826067621</v>
      </c>
      <c r="U158">
        <f t="shared" si="568"/>
        <v>2.9626243581986929</v>
      </c>
      <c r="V158">
        <f t="shared" si="569"/>
        <v>2.8092628337906236</v>
      </c>
      <c r="W158">
        <f t="shared" si="570"/>
        <v>2.6559013093825552</v>
      </c>
      <c r="X158">
        <f t="shared" si="571"/>
        <v>2.5025397849744859</v>
      </c>
      <c r="Y158">
        <f t="shared" si="572"/>
        <v>2.3491782605664167</v>
      </c>
      <c r="Z158">
        <f t="shared" si="573"/>
        <v>2.2847883279991468</v>
      </c>
      <c r="AA158">
        <f t="shared" si="574"/>
        <v>2.2203983954318773</v>
      </c>
      <c r="AB158">
        <f t="shared" si="575"/>
        <v>2.1560084628646088</v>
      </c>
      <c r="AC158">
        <f t="shared" si="576"/>
        <v>2.0916185302973389</v>
      </c>
      <c r="AD158">
        <f t="shared" si="577"/>
        <v>2.027228597730069</v>
      </c>
      <c r="AE158">
        <f t="shared" si="578"/>
        <v>1.9649029337501327</v>
      </c>
      <c r="AF158">
        <f t="shared" si="579"/>
        <v>1.9025772697701959</v>
      </c>
      <c r="AG158">
        <f t="shared" si="580"/>
        <v>1.8402516057902594</v>
      </c>
      <c r="AH158">
        <f t="shared" si="581"/>
        <v>1.7779259418103237</v>
      </c>
      <c r="AI158">
        <f t="shared" si="582"/>
        <v>1.7156002778303869</v>
      </c>
      <c r="AJ158">
        <f t="shared" si="583"/>
        <v>1.8018865852158314</v>
      </c>
      <c r="AK158">
        <f t="shared" si="584"/>
        <v>1.888172892601276</v>
      </c>
      <c r="AL158">
        <f t="shared" si="585"/>
        <v>1.97445919998672</v>
      </c>
      <c r="AM158">
        <f t="shared" si="586"/>
        <v>2.060745507372165</v>
      </c>
      <c r="AN158">
        <f t="shared" si="587"/>
        <v>2.1470318147576091</v>
      </c>
      <c r="AO158">
        <f t="shared" si="588"/>
        <v>2.1775175421400474</v>
      </c>
      <c r="AP158">
        <f t="shared" si="589"/>
        <v>2.2080032695224863</v>
      </c>
      <c r="AQ158">
        <f t="shared" si="590"/>
        <v>2.2384889969049242</v>
      </c>
      <c r="AR158">
        <f t="shared" si="591"/>
        <v>2.268974724287363</v>
      </c>
      <c r="AS158">
        <f t="shared" si="592"/>
        <v>2.299460451669801</v>
      </c>
    </row>
    <row r="159" spans="1:45" x14ac:dyDescent="0.25">
      <c r="A159" t="s">
        <v>966</v>
      </c>
      <c r="C159" t="s">
        <v>1184</v>
      </c>
      <c r="D159" t="s">
        <v>1174</v>
      </c>
      <c r="E159">
        <v>2007</v>
      </c>
      <c r="F159">
        <v>2.8402155919999998</v>
      </c>
      <c r="H159" s="12">
        <f t="shared" si="593"/>
        <v>1000</v>
      </c>
      <c r="I159" s="11">
        <f t="shared" si="594"/>
        <v>1050</v>
      </c>
      <c r="J159">
        <f t="shared" si="557"/>
        <v>0.25476810600230249</v>
      </c>
      <c r="K159">
        <f t="shared" si="558"/>
        <v>0.65049171914451986</v>
      </c>
      <c r="L159">
        <f t="shared" si="559"/>
        <v>1.0462153322867374</v>
      </c>
      <c r="M159">
        <f t="shared" si="560"/>
        <v>1.4419389454289544</v>
      </c>
      <c r="N159">
        <f t="shared" si="561"/>
        <v>1.8376625585711721</v>
      </c>
      <c r="O159">
        <f t="shared" si="562"/>
        <v>2.2333861717133896</v>
      </c>
      <c r="P159">
        <f t="shared" si="563"/>
        <v>2.4099061138920645</v>
      </c>
      <c r="Q159">
        <f t="shared" si="564"/>
        <v>2.5864260560707386</v>
      </c>
      <c r="R159">
        <f t="shared" si="565"/>
        <v>2.7629459982494127</v>
      </c>
      <c r="S159">
        <f t="shared" si="566"/>
        <v>2.9394659404280867</v>
      </c>
      <c r="T159">
        <f t="shared" si="567"/>
        <v>3.1159858826067621</v>
      </c>
      <c r="U159">
        <f t="shared" si="568"/>
        <v>2.9626243581986929</v>
      </c>
      <c r="V159">
        <f t="shared" si="569"/>
        <v>2.8092628337906236</v>
      </c>
      <c r="W159">
        <f t="shared" si="570"/>
        <v>2.6559013093825552</v>
      </c>
      <c r="X159">
        <f t="shared" si="571"/>
        <v>2.5025397849744859</v>
      </c>
      <c r="Y159">
        <f t="shared" si="572"/>
        <v>2.3491782605664167</v>
      </c>
      <c r="Z159">
        <f t="shared" si="573"/>
        <v>2.2847883279991468</v>
      </c>
      <c r="AA159">
        <f t="shared" si="574"/>
        <v>2.2203983954318773</v>
      </c>
      <c r="AB159">
        <f t="shared" si="575"/>
        <v>2.1560084628646088</v>
      </c>
      <c r="AC159">
        <f t="shared" si="576"/>
        <v>2.0916185302973389</v>
      </c>
      <c r="AD159">
        <f t="shared" si="577"/>
        <v>2.027228597730069</v>
      </c>
      <c r="AE159">
        <f t="shared" si="578"/>
        <v>1.9649029337501327</v>
      </c>
      <c r="AF159">
        <f t="shared" si="579"/>
        <v>1.9025772697701959</v>
      </c>
      <c r="AG159">
        <f t="shared" si="580"/>
        <v>1.8402516057902594</v>
      </c>
      <c r="AH159">
        <f t="shared" si="581"/>
        <v>1.7779259418103237</v>
      </c>
      <c r="AI159">
        <f t="shared" si="582"/>
        <v>1.7156002778303869</v>
      </c>
      <c r="AJ159">
        <f t="shared" si="583"/>
        <v>1.8018865852158314</v>
      </c>
      <c r="AK159">
        <f t="shared" si="584"/>
        <v>1.888172892601276</v>
      </c>
      <c r="AL159">
        <f t="shared" si="585"/>
        <v>1.97445919998672</v>
      </c>
      <c r="AM159">
        <f t="shared" si="586"/>
        <v>2.060745507372165</v>
      </c>
      <c r="AN159">
        <f t="shared" si="587"/>
        <v>2.1470318147576091</v>
      </c>
      <c r="AO159">
        <f t="shared" si="588"/>
        <v>2.1775175421400474</v>
      </c>
      <c r="AP159">
        <f t="shared" si="589"/>
        <v>2.2080032695224863</v>
      </c>
      <c r="AQ159">
        <f t="shared" si="590"/>
        <v>2.2384889969049242</v>
      </c>
      <c r="AR159">
        <f t="shared" si="591"/>
        <v>2.268974724287363</v>
      </c>
      <c r="AS159">
        <f t="shared" si="592"/>
        <v>2.299460451669801</v>
      </c>
    </row>
    <row r="160" spans="1:45" x14ac:dyDescent="0.25">
      <c r="A160" t="s">
        <v>966</v>
      </c>
      <c r="C160" t="s">
        <v>1184</v>
      </c>
      <c r="D160" t="s">
        <v>1174</v>
      </c>
      <c r="E160">
        <v>2008</v>
      </c>
      <c r="F160">
        <v>3.679973817</v>
      </c>
      <c r="H160" s="12">
        <f t="shared" si="593"/>
        <v>1050</v>
      </c>
      <c r="I160" s="11">
        <f t="shared" si="594"/>
        <v>1100</v>
      </c>
      <c r="J160">
        <f t="shared" si="557"/>
        <v>0.25476810600230249</v>
      </c>
      <c r="K160">
        <f t="shared" si="558"/>
        <v>0.65049171914451986</v>
      </c>
      <c r="L160">
        <f t="shared" si="559"/>
        <v>1.0462153322867374</v>
      </c>
      <c r="M160">
        <f t="shared" si="560"/>
        <v>1.4419389454289544</v>
      </c>
      <c r="N160">
        <f t="shared" si="561"/>
        <v>1.8376625585711721</v>
      </c>
      <c r="O160">
        <f t="shared" si="562"/>
        <v>2.2333861717133896</v>
      </c>
      <c r="P160">
        <f t="shared" si="563"/>
        <v>2.4099061138920645</v>
      </c>
      <c r="Q160">
        <f t="shared" si="564"/>
        <v>2.5864260560707386</v>
      </c>
      <c r="R160">
        <f t="shared" si="565"/>
        <v>2.7629459982494127</v>
      </c>
      <c r="S160">
        <f t="shared" si="566"/>
        <v>2.9394659404280867</v>
      </c>
      <c r="T160">
        <f t="shared" si="567"/>
        <v>3.1159858826067621</v>
      </c>
      <c r="U160">
        <f t="shared" si="568"/>
        <v>2.9626243581986929</v>
      </c>
      <c r="V160">
        <f t="shared" si="569"/>
        <v>2.8092628337906236</v>
      </c>
      <c r="W160">
        <f t="shared" si="570"/>
        <v>2.6559013093825552</v>
      </c>
      <c r="X160">
        <f t="shared" si="571"/>
        <v>2.5025397849744859</v>
      </c>
      <c r="Y160">
        <f t="shared" si="572"/>
        <v>2.3491782605664167</v>
      </c>
      <c r="Z160">
        <f t="shared" si="573"/>
        <v>2.2847883279991468</v>
      </c>
      <c r="AA160">
        <f t="shared" si="574"/>
        <v>2.2203983954318773</v>
      </c>
      <c r="AB160">
        <f t="shared" si="575"/>
        <v>2.1560084628646088</v>
      </c>
      <c r="AC160">
        <f t="shared" si="576"/>
        <v>2.0916185302973389</v>
      </c>
      <c r="AD160">
        <f t="shared" si="577"/>
        <v>2.027228597730069</v>
      </c>
      <c r="AE160">
        <f t="shared" si="578"/>
        <v>1.9649029337501327</v>
      </c>
      <c r="AF160">
        <f t="shared" si="579"/>
        <v>1.9025772697701959</v>
      </c>
      <c r="AG160">
        <f t="shared" si="580"/>
        <v>1.8402516057902594</v>
      </c>
      <c r="AH160">
        <f t="shared" si="581"/>
        <v>1.7779259418103237</v>
      </c>
      <c r="AI160">
        <f t="shared" si="582"/>
        <v>1.7156002778303869</v>
      </c>
      <c r="AJ160">
        <f t="shared" si="583"/>
        <v>1.8018865852158314</v>
      </c>
      <c r="AK160">
        <f t="shared" si="584"/>
        <v>1.888172892601276</v>
      </c>
      <c r="AL160">
        <f t="shared" si="585"/>
        <v>1.97445919998672</v>
      </c>
      <c r="AM160">
        <f t="shared" si="586"/>
        <v>2.060745507372165</v>
      </c>
      <c r="AN160">
        <f t="shared" si="587"/>
        <v>2.1470318147576091</v>
      </c>
      <c r="AO160">
        <f t="shared" si="588"/>
        <v>2.1775175421400474</v>
      </c>
      <c r="AP160">
        <f t="shared" si="589"/>
        <v>2.2080032695224863</v>
      </c>
      <c r="AQ160">
        <f t="shared" si="590"/>
        <v>2.2384889969049242</v>
      </c>
      <c r="AR160">
        <f t="shared" si="591"/>
        <v>2.268974724287363</v>
      </c>
      <c r="AS160">
        <f t="shared" si="592"/>
        <v>2.299460451669801</v>
      </c>
    </row>
    <row r="161" spans="1:45" x14ac:dyDescent="0.25">
      <c r="A161" t="s">
        <v>966</v>
      </c>
      <c r="C161" t="s">
        <v>1184</v>
      </c>
      <c r="D161" t="s">
        <v>1174</v>
      </c>
      <c r="E161">
        <v>2009</v>
      </c>
      <c r="F161">
        <v>4.6129004299999998</v>
      </c>
      <c r="H161" s="12">
        <f t="shared" si="593"/>
        <v>1100</v>
      </c>
      <c r="I161" s="11">
        <f t="shared" si="594"/>
        <v>1150</v>
      </c>
      <c r="J161">
        <f t="shared" si="557"/>
        <v>0.25476810600230249</v>
      </c>
      <c r="K161">
        <f t="shared" si="558"/>
        <v>0.65049171914451986</v>
      </c>
      <c r="L161">
        <f t="shared" si="559"/>
        <v>1.0462153322867374</v>
      </c>
      <c r="M161">
        <f t="shared" si="560"/>
        <v>1.4419389454289544</v>
      </c>
      <c r="N161">
        <f t="shared" si="561"/>
        <v>1.8376625585711721</v>
      </c>
      <c r="O161">
        <f t="shared" si="562"/>
        <v>2.2333861717133896</v>
      </c>
      <c r="P161">
        <f t="shared" si="563"/>
        <v>2.4099061138920645</v>
      </c>
      <c r="Q161">
        <f t="shared" si="564"/>
        <v>2.5864260560707386</v>
      </c>
      <c r="R161">
        <f t="shared" si="565"/>
        <v>2.7629459982494127</v>
      </c>
      <c r="S161">
        <f t="shared" si="566"/>
        <v>2.9394659404280867</v>
      </c>
      <c r="T161">
        <f t="shared" si="567"/>
        <v>3.1159858826067621</v>
      </c>
      <c r="U161">
        <f t="shared" si="568"/>
        <v>2.9626243581986929</v>
      </c>
      <c r="V161">
        <f t="shared" si="569"/>
        <v>2.8092628337906236</v>
      </c>
      <c r="W161">
        <f t="shared" si="570"/>
        <v>2.6559013093825552</v>
      </c>
      <c r="X161">
        <f t="shared" si="571"/>
        <v>2.5025397849744859</v>
      </c>
      <c r="Y161">
        <f t="shared" si="572"/>
        <v>2.3491782605664167</v>
      </c>
      <c r="Z161">
        <f t="shared" si="573"/>
        <v>2.2847883279991468</v>
      </c>
      <c r="AA161">
        <f t="shared" si="574"/>
        <v>2.2203983954318773</v>
      </c>
      <c r="AB161">
        <f t="shared" si="575"/>
        <v>2.1560084628646088</v>
      </c>
      <c r="AC161">
        <f t="shared" si="576"/>
        <v>2.0916185302973389</v>
      </c>
      <c r="AD161">
        <f t="shared" si="577"/>
        <v>2.027228597730069</v>
      </c>
      <c r="AE161">
        <f t="shared" si="578"/>
        <v>1.9649029337501327</v>
      </c>
      <c r="AF161">
        <f t="shared" si="579"/>
        <v>1.9025772697701959</v>
      </c>
      <c r="AG161">
        <f t="shared" si="580"/>
        <v>1.8402516057902594</v>
      </c>
      <c r="AH161">
        <f t="shared" si="581"/>
        <v>1.7779259418103237</v>
      </c>
      <c r="AI161">
        <f t="shared" si="582"/>
        <v>1.7156002778303869</v>
      </c>
      <c r="AJ161">
        <f t="shared" si="583"/>
        <v>1.8018865852158314</v>
      </c>
      <c r="AK161">
        <f t="shared" si="584"/>
        <v>1.888172892601276</v>
      </c>
      <c r="AL161">
        <f t="shared" si="585"/>
        <v>1.97445919998672</v>
      </c>
      <c r="AM161">
        <f t="shared" si="586"/>
        <v>2.060745507372165</v>
      </c>
      <c r="AN161">
        <f t="shared" si="587"/>
        <v>2.1470318147576091</v>
      </c>
      <c r="AO161">
        <f t="shared" si="588"/>
        <v>2.1775175421400474</v>
      </c>
      <c r="AP161">
        <f t="shared" si="589"/>
        <v>2.2080032695224863</v>
      </c>
      <c r="AQ161">
        <f t="shared" si="590"/>
        <v>2.2384889969049242</v>
      </c>
      <c r="AR161">
        <f t="shared" si="591"/>
        <v>2.268974724287363</v>
      </c>
      <c r="AS161">
        <f t="shared" si="592"/>
        <v>2.299460451669801</v>
      </c>
    </row>
    <row r="162" spans="1:45" x14ac:dyDescent="0.25">
      <c r="A162" t="s">
        <v>966</v>
      </c>
      <c r="C162" t="s">
        <v>1184</v>
      </c>
      <c r="D162" t="s">
        <v>1174</v>
      </c>
      <c r="E162">
        <v>2010</v>
      </c>
      <c r="F162">
        <v>6.8593654989999999</v>
      </c>
      <c r="H162" s="12">
        <f t="shared" si="593"/>
        <v>1150</v>
      </c>
      <c r="I162" s="11">
        <f t="shared" si="594"/>
        <v>1200</v>
      </c>
      <c r="J162">
        <f t="shared" si="557"/>
        <v>0.25476810600230249</v>
      </c>
      <c r="K162">
        <f t="shared" si="558"/>
        <v>0.65049171914451986</v>
      </c>
      <c r="L162">
        <f t="shared" si="559"/>
        <v>1.0462153322867374</v>
      </c>
      <c r="M162">
        <f t="shared" si="560"/>
        <v>1.4419389454289544</v>
      </c>
      <c r="N162">
        <f t="shared" si="561"/>
        <v>1.8376625585711721</v>
      </c>
      <c r="O162">
        <f t="shared" si="562"/>
        <v>2.2333861717133896</v>
      </c>
      <c r="P162">
        <f t="shared" si="563"/>
        <v>2.4099061138920645</v>
      </c>
      <c r="Q162">
        <f t="shared" si="564"/>
        <v>2.5864260560707386</v>
      </c>
      <c r="R162">
        <f t="shared" si="565"/>
        <v>2.7629459982494127</v>
      </c>
      <c r="S162">
        <f t="shared" si="566"/>
        <v>2.9394659404280867</v>
      </c>
      <c r="T162">
        <f t="shared" si="567"/>
        <v>3.1159858826067621</v>
      </c>
      <c r="U162">
        <f t="shared" si="568"/>
        <v>2.9626243581986929</v>
      </c>
      <c r="V162">
        <f t="shared" si="569"/>
        <v>2.8092628337906236</v>
      </c>
      <c r="W162">
        <f t="shared" si="570"/>
        <v>2.6559013093825552</v>
      </c>
      <c r="X162">
        <f t="shared" si="571"/>
        <v>2.5025397849744859</v>
      </c>
      <c r="Y162">
        <f t="shared" si="572"/>
        <v>2.3491782605664167</v>
      </c>
      <c r="Z162">
        <f t="shared" si="573"/>
        <v>2.2847883279991468</v>
      </c>
      <c r="AA162">
        <f t="shared" si="574"/>
        <v>2.2203983954318773</v>
      </c>
      <c r="AB162">
        <f t="shared" si="575"/>
        <v>2.1560084628646088</v>
      </c>
      <c r="AC162">
        <f t="shared" si="576"/>
        <v>2.0916185302973389</v>
      </c>
      <c r="AD162">
        <f t="shared" si="577"/>
        <v>2.027228597730069</v>
      </c>
      <c r="AE162">
        <f t="shared" si="578"/>
        <v>1.9649029337501327</v>
      </c>
      <c r="AF162">
        <f t="shared" si="579"/>
        <v>1.9025772697701959</v>
      </c>
      <c r="AG162">
        <f t="shared" si="580"/>
        <v>1.8402516057902594</v>
      </c>
      <c r="AH162">
        <f t="shared" si="581"/>
        <v>1.7779259418103237</v>
      </c>
      <c r="AI162">
        <f t="shared" si="582"/>
        <v>1.7156002778303869</v>
      </c>
      <c r="AJ162">
        <f t="shared" si="583"/>
        <v>1.8018865852158314</v>
      </c>
      <c r="AK162">
        <f t="shared" si="584"/>
        <v>1.888172892601276</v>
      </c>
      <c r="AL162">
        <f t="shared" si="585"/>
        <v>1.97445919998672</v>
      </c>
      <c r="AM162">
        <f t="shared" si="586"/>
        <v>2.060745507372165</v>
      </c>
      <c r="AN162">
        <f t="shared" si="587"/>
        <v>2.1470318147576091</v>
      </c>
      <c r="AO162">
        <f t="shared" si="588"/>
        <v>2.1775175421400474</v>
      </c>
      <c r="AP162">
        <f t="shared" si="589"/>
        <v>2.2080032695224863</v>
      </c>
      <c r="AQ162">
        <f t="shared" si="590"/>
        <v>2.2384889969049242</v>
      </c>
      <c r="AR162">
        <f t="shared" si="591"/>
        <v>2.268974724287363</v>
      </c>
      <c r="AS162">
        <f t="shared" si="592"/>
        <v>2.299460451669801</v>
      </c>
    </row>
    <row r="163" spans="1:45" x14ac:dyDescent="0.25">
      <c r="A163" t="s">
        <v>966</v>
      </c>
      <c r="C163" t="s">
        <v>1184</v>
      </c>
      <c r="D163" t="s">
        <v>1174</v>
      </c>
      <c r="E163">
        <v>2011</v>
      </c>
      <c r="F163">
        <v>9.0319676480000002</v>
      </c>
      <c r="H163" s="12">
        <f t="shared" si="593"/>
        <v>1200</v>
      </c>
      <c r="I163" s="11">
        <f t="shared" si="594"/>
        <v>1250</v>
      </c>
      <c r="J163">
        <f t="shared" si="557"/>
        <v>0.25476810600230249</v>
      </c>
      <c r="K163">
        <f t="shared" si="558"/>
        <v>0.65049171914451986</v>
      </c>
      <c r="L163">
        <f t="shared" si="559"/>
        <v>1.0462153322867374</v>
      </c>
      <c r="M163">
        <f t="shared" si="560"/>
        <v>1.4419389454289544</v>
      </c>
      <c r="N163">
        <f t="shared" si="561"/>
        <v>1.8376625585711721</v>
      </c>
      <c r="O163">
        <f t="shared" si="562"/>
        <v>2.2333861717133896</v>
      </c>
      <c r="P163">
        <f t="shared" si="563"/>
        <v>2.4099061138920645</v>
      </c>
      <c r="Q163">
        <f t="shared" si="564"/>
        <v>2.5864260560707386</v>
      </c>
      <c r="R163">
        <f t="shared" si="565"/>
        <v>2.7629459982494127</v>
      </c>
      <c r="S163">
        <f t="shared" si="566"/>
        <v>2.9394659404280867</v>
      </c>
      <c r="T163">
        <f t="shared" si="567"/>
        <v>3.1159858826067621</v>
      </c>
      <c r="U163">
        <f t="shared" si="568"/>
        <v>2.9626243581986929</v>
      </c>
      <c r="V163">
        <f t="shared" si="569"/>
        <v>2.8092628337906236</v>
      </c>
      <c r="W163">
        <f t="shared" si="570"/>
        <v>2.6559013093825552</v>
      </c>
      <c r="X163">
        <f t="shared" si="571"/>
        <v>2.5025397849744859</v>
      </c>
      <c r="Y163">
        <f t="shared" si="572"/>
        <v>2.3491782605664167</v>
      </c>
      <c r="Z163">
        <f t="shared" si="573"/>
        <v>2.2847883279991468</v>
      </c>
      <c r="AA163">
        <f t="shared" si="574"/>
        <v>2.2203983954318773</v>
      </c>
      <c r="AB163">
        <f t="shared" si="575"/>
        <v>2.1560084628646088</v>
      </c>
      <c r="AC163">
        <f t="shared" si="576"/>
        <v>2.0916185302973389</v>
      </c>
      <c r="AD163">
        <f t="shared" si="577"/>
        <v>2.027228597730069</v>
      </c>
      <c r="AE163">
        <f t="shared" si="578"/>
        <v>1.9649029337501327</v>
      </c>
      <c r="AF163">
        <f t="shared" si="579"/>
        <v>1.9025772697701959</v>
      </c>
      <c r="AG163">
        <f t="shared" si="580"/>
        <v>1.8402516057902594</v>
      </c>
      <c r="AH163">
        <f t="shared" si="581"/>
        <v>1.7779259418103237</v>
      </c>
      <c r="AI163">
        <f t="shared" si="582"/>
        <v>1.7156002778303869</v>
      </c>
      <c r="AJ163">
        <f t="shared" si="583"/>
        <v>1.8018865852158314</v>
      </c>
      <c r="AK163">
        <f t="shared" si="584"/>
        <v>1.888172892601276</v>
      </c>
      <c r="AL163">
        <f t="shared" si="585"/>
        <v>1.97445919998672</v>
      </c>
      <c r="AM163">
        <f t="shared" si="586"/>
        <v>2.060745507372165</v>
      </c>
      <c r="AN163">
        <f t="shared" si="587"/>
        <v>2.1470318147576091</v>
      </c>
      <c r="AO163">
        <f t="shared" si="588"/>
        <v>2.1775175421400474</v>
      </c>
      <c r="AP163">
        <f t="shared" si="589"/>
        <v>2.2080032695224863</v>
      </c>
      <c r="AQ163">
        <f t="shared" si="590"/>
        <v>2.2384889969049242</v>
      </c>
      <c r="AR163">
        <f t="shared" si="591"/>
        <v>2.268974724287363</v>
      </c>
      <c r="AS163">
        <f t="shared" si="592"/>
        <v>2.299460451669801</v>
      </c>
    </row>
    <row r="164" spans="1:45" x14ac:dyDescent="0.25">
      <c r="A164" t="s">
        <v>966</v>
      </c>
      <c r="C164" t="s">
        <v>1184</v>
      </c>
      <c r="D164" t="s">
        <v>1174</v>
      </c>
      <c r="E164">
        <v>2012</v>
      </c>
      <c r="F164">
        <v>11.08587399</v>
      </c>
      <c r="H164" s="12">
        <f t="shared" si="593"/>
        <v>1250</v>
      </c>
      <c r="I164" s="11">
        <f t="shared" si="594"/>
        <v>1300</v>
      </c>
      <c r="J164">
        <f t="shared" ref="J164:J168" si="595">J84+J163</f>
        <v>0.25476810600230249</v>
      </c>
      <c r="K164">
        <f t="shared" ref="K164:K168" si="596">K84+K163</f>
        <v>0.65049171914451986</v>
      </c>
      <c r="L164">
        <f t="shared" ref="L164:L168" si="597">L84+L163</f>
        <v>1.0462153322867374</v>
      </c>
      <c r="M164">
        <f t="shared" ref="M164:M168" si="598">M84+M163</f>
        <v>1.4419389454289544</v>
      </c>
      <c r="N164">
        <f t="shared" ref="N164:N168" si="599">N84+N163</f>
        <v>1.8376625585711721</v>
      </c>
      <c r="O164">
        <f t="shared" ref="O164:O168" si="600">O84+O163</f>
        <v>2.2333861717133896</v>
      </c>
      <c r="P164">
        <f t="shared" ref="P164:P168" si="601">P84+P163</f>
        <v>2.4099061138920645</v>
      </c>
      <c r="Q164">
        <f t="shared" ref="Q164:Q168" si="602">Q84+Q163</f>
        <v>2.5864260560707386</v>
      </c>
      <c r="R164">
        <f t="shared" ref="R164:R168" si="603">R84+R163</f>
        <v>2.7629459982494127</v>
      </c>
      <c r="S164">
        <f t="shared" ref="S164:S168" si="604">S84+S163</f>
        <v>2.9394659404280867</v>
      </c>
      <c r="T164">
        <f t="shared" ref="T164:T168" si="605">T84+T163</f>
        <v>3.1159858826067621</v>
      </c>
      <c r="U164">
        <f t="shared" ref="U164:U168" si="606">U84+U163</f>
        <v>2.9626243581986929</v>
      </c>
      <c r="V164">
        <f t="shared" ref="V164:V168" si="607">V84+V163</f>
        <v>2.8092628337906236</v>
      </c>
      <c r="W164">
        <f t="shared" ref="W164:W168" si="608">W84+W163</f>
        <v>2.6559013093825552</v>
      </c>
      <c r="X164">
        <f t="shared" ref="X164:X168" si="609">X84+X163</f>
        <v>2.5025397849744859</v>
      </c>
      <c r="Y164">
        <f t="shared" ref="Y164:Y168" si="610">Y84+Y163</f>
        <v>2.3491782605664167</v>
      </c>
      <c r="Z164">
        <f t="shared" ref="Z164:Z168" si="611">Z84+Z163</f>
        <v>2.2847883279991468</v>
      </c>
      <c r="AA164">
        <f t="shared" ref="AA164:AA168" si="612">AA84+AA163</f>
        <v>2.2203983954318773</v>
      </c>
      <c r="AB164">
        <f t="shared" ref="AB164:AB168" si="613">AB84+AB163</f>
        <v>2.1560084628646088</v>
      </c>
      <c r="AC164">
        <f t="shared" ref="AC164:AC168" si="614">AC84+AC163</f>
        <v>2.0916185302973389</v>
      </c>
      <c r="AD164">
        <f t="shared" ref="AD164:AD168" si="615">AD84+AD163</f>
        <v>2.027228597730069</v>
      </c>
      <c r="AE164">
        <f t="shared" ref="AE164:AE168" si="616">AE84+AE163</f>
        <v>1.9649029337501327</v>
      </c>
      <c r="AF164">
        <f t="shared" ref="AF164:AF168" si="617">AF84+AF163</f>
        <v>1.9025772697701959</v>
      </c>
      <c r="AG164">
        <f t="shared" ref="AG164:AG168" si="618">AG84+AG163</f>
        <v>1.8402516057902594</v>
      </c>
      <c r="AH164">
        <f t="shared" ref="AH164:AH168" si="619">AH84+AH163</f>
        <v>1.7779259418103237</v>
      </c>
      <c r="AI164">
        <f t="shared" ref="AI164:AI168" si="620">AI84+AI163</f>
        <v>1.7156002778303869</v>
      </c>
      <c r="AJ164">
        <f t="shared" ref="AJ164:AJ168" si="621">AJ84+AJ163</f>
        <v>1.8018865852158314</v>
      </c>
      <c r="AK164">
        <f t="shared" ref="AK164:AK168" si="622">AK84+AK163</f>
        <v>1.888172892601276</v>
      </c>
      <c r="AL164">
        <f t="shared" ref="AL164:AL168" si="623">AL84+AL163</f>
        <v>1.97445919998672</v>
      </c>
      <c r="AM164">
        <f t="shared" ref="AM164:AM168" si="624">AM84+AM163</f>
        <v>2.060745507372165</v>
      </c>
      <c r="AN164">
        <f t="shared" ref="AN164:AN168" si="625">AN84+AN163</f>
        <v>2.1470318147576091</v>
      </c>
      <c r="AO164">
        <f t="shared" ref="AO164:AO168" si="626">AO84+AO163</f>
        <v>2.1775175421400474</v>
      </c>
      <c r="AP164">
        <f t="shared" ref="AP164:AP168" si="627">AP84+AP163</f>
        <v>2.2080032695224863</v>
      </c>
      <c r="AQ164">
        <f t="shared" ref="AQ164:AQ168" si="628">AQ84+AQ163</f>
        <v>2.2384889969049242</v>
      </c>
      <c r="AR164">
        <f t="shared" ref="AR164:AR168" si="629">AR84+AR163</f>
        <v>2.268974724287363</v>
      </c>
      <c r="AS164">
        <f t="shared" ref="AS164:AS168" si="630">AS84+AS163</f>
        <v>2.299460451669801</v>
      </c>
    </row>
    <row r="165" spans="1:45" x14ac:dyDescent="0.25">
      <c r="A165" t="s">
        <v>966</v>
      </c>
      <c r="C165" t="s">
        <v>1184</v>
      </c>
      <c r="D165" t="s">
        <v>1174</v>
      </c>
      <c r="E165">
        <v>2013</v>
      </c>
      <c r="F165">
        <v>13.087055530000001</v>
      </c>
      <c r="H165" s="12">
        <f t="shared" si="593"/>
        <v>1300</v>
      </c>
      <c r="I165" s="11">
        <f t="shared" si="594"/>
        <v>1350</v>
      </c>
      <c r="J165">
        <f t="shared" si="595"/>
        <v>0.25476810600230249</v>
      </c>
      <c r="K165">
        <f t="shared" si="596"/>
        <v>0.65049171914451986</v>
      </c>
      <c r="L165">
        <f t="shared" si="597"/>
        <v>1.0462153322867374</v>
      </c>
      <c r="M165">
        <f t="shared" si="598"/>
        <v>1.4419389454289544</v>
      </c>
      <c r="N165">
        <f t="shared" si="599"/>
        <v>1.8376625585711721</v>
      </c>
      <c r="O165">
        <f t="shared" si="600"/>
        <v>2.2333861717133896</v>
      </c>
      <c r="P165">
        <f t="shared" si="601"/>
        <v>2.4099061138920645</v>
      </c>
      <c r="Q165">
        <f t="shared" si="602"/>
        <v>2.5864260560707386</v>
      </c>
      <c r="R165">
        <f t="shared" si="603"/>
        <v>2.7629459982494127</v>
      </c>
      <c r="S165">
        <f t="shared" si="604"/>
        <v>2.9394659404280867</v>
      </c>
      <c r="T165">
        <f t="shared" si="605"/>
        <v>3.1159858826067621</v>
      </c>
      <c r="U165">
        <f t="shared" si="606"/>
        <v>2.9626243581986929</v>
      </c>
      <c r="V165">
        <f t="shared" si="607"/>
        <v>2.8092628337906236</v>
      </c>
      <c r="W165">
        <f t="shared" si="608"/>
        <v>2.6559013093825552</v>
      </c>
      <c r="X165">
        <f t="shared" si="609"/>
        <v>2.5025397849744859</v>
      </c>
      <c r="Y165">
        <f t="shared" si="610"/>
        <v>2.3491782605664167</v>
      </c>
      <c r="Z165">
        <f t="shared" si="611"/>
        <v>2.2847883279991468</v>
      </c>
      <c r="AA165">
        <f t="shared" si="612"/>
        <v>2.2203983954318773</v>
      </c>
      <c r="AB165">
        <f t="shared" si="613"/>
        <v>2.1560084628646088</v>
      </c>
      <c r="AC165">
        <f t="shared" si="614"/>
        <v>2.0916185302973389</v>
      </c>
      <c r="AD165">
        <f t="shared" si="615"/>
        <v>2.027228597730069</v>
      </c>
      <c r="AE165">
        <f t="shared" si="616"/>
        <v>1.9649029337501327</v>
      </c>
      <c r="AF165">
        <f t="shared" si="617"/>
        <v>1.9025772697701959</v>
      </c>
      <c r="AG165">
        <f t="shared" si="618"/>
        <v>1.8402516057902594</v>
      </c>
      <c r="AH165">
        <f t="shared" si="619"/>
        <v>1.7779259418103237</v>
      </c>
      <c r="AI165">
        <f t="shared" si="620"/>
        <v>1.7156002778303869</v>
      </c>
      <c r="AJ165">
        <f t="shared" si="621"/>
        <v>1.8018865852158314</v>
      </c>
      <c r="AK165">
        <f t="shared" si="622"/>
        <v>1.888172892601276</v>
      </c>
      <c r="AL165">
        <f t="shared" si="623"/>
        <v>1.97445919998672</v>
      </c>
      <c r="AM165">
        <f t="shared" si="624"/>
        <v>2.060745507372165</v>
      </c>
      <c r="AN165">
        <f t="shared" si="625"/>
        <v>2.1470318147576091</v>
      </c>
      <c r="AO165">
        <f t="shared" si="626"/>
        <v>2.1775175421400474</v>
      </c>
      <c r="AP165">
        <f t="shared" si="627"/>
        <v>2.2080032695224863</v>
      </c>
      <c r="AQ165">
        <f t="shared" si="628"/>
        <v>2.2384889969049242</v>
      </c>
      <c r="AR165">
        <f t="shared" si="629"/>
        <v>2.268974724287363</v>
      </c>
      <c r="AS165">
        <f t="shared" si="630"/>
        <v>2.299460451669801</v>
      </c>
    </row>
    <row r="166" spans="1:45" x14ac:dyDescent="0.25">
      <c r="A166" t="s">
        <v>966</v>
      </c>
      <c r="C166" t="s">
        <v>1184</v>
      </c>
      <c r="D166" t="s">
        <v>1174</v>
      </c>
      <c r="E166">
        <v>2014</v>
      </c>
      <c r="F166">
        <v>15.35605406</v>
      </c>
      <c r="H166" s="12">
        <f t="shared" si="593"/>
        <v>1350</v>
      </c>
      <c r="I166" s="11">
        <f t="shared" si="594"/>
        <v>1400</v>
      </c>
      <c r="J166">
        <f t="shared" si="595"/>
        <v>0.25476810600230249</v>
      </c>
      <c r="K166">
        <f t="shared" si="596"/>
        <v>0.65049171914451986</v>
      </c>
      <c r="L166">
        <f t="shared" si="597"/>
        <v>1.0462153322867374</v>
      </c>
      <c r="M166">
        <f t="shared" si="598"/>
        <v>1.4419389454289544</v>
      </c>
      <c r="N166">
        <f t="shared" si="599"/>
        <v>1.8376625585711721</v>
      </c>
      <c r="O166">
        <f t="shared" si="600"/>
        <v>2.2333861717133896</v>
      </c>
      <c r="P166">
        <f t="shared" si="601"/>
        <v>2.4099061138920645</v>
      </c>
      <c r="Q166">
        <f t="shared" si="602"/>
        <v>2.5864260560707386</v>
      </c>
      <c r="R166">
        <f t="shared" si="603"/>
        <v>2.7629459982494127</v>
      </c>
      <c r="S166">
        <f t="shared" si="604"/>
        <v>2.9394659404280867</v>
      </c>
      <c r="T166">
        <f t="shared" si="605"/>
        <v>3.1159858826067621</v>
      </c>
      <c r="U166">
        <f t="shared" si="606"/>
        <v>2.9626243581986929</v>
      </c>
      <c r="V166">
        <f t="shared" si="607"/>
        <v>2.8092628337906236</v>
      </c>
      <c r="W166">
        <f t="shared" si="608"/>
        <v>2.6559013093825552</v>
      </c>
      <c r="X166">
        <f t="shared" si="609"/>
        <v>2.5025397849744859</v>
      </c>
      <c r="Y166">
        <f t="shared" si="610"/>
        <v>2.3491782605664167</v>
      </c>
      <c r="Z166">
        <f t="shared" si="611"/>
        <v>2.2847883279991468</v>
      </c>
      <c r="AA166">
        <f t="shared" si="612"/>
        <v>2.2203983954318773</v>
      </c>
      <c r="AB166">
        <f t="shared" si="613"/>
        <v>2.1560084628646088</v>
      </c>
      <c r="AC166">
        <f t="shared" si="614"/>
        <v>2.0916185302973389</v>
      </c>
      <c r="AD166">
        <f t="shared" si="615"/>
        <v>2.027228597730069</v>
      </c>
      <c r="AE166">
        <f t="shared" si="616"/>
        <v>1.9649029337501327</v>
      </c>
      <c r="AF166">
        <f t="shared" si="617"/>
        <v>1.9025772697701959</v>
      </c>
      <c r="AG166">
        <f t="shared" si="618"/>
        <v>1.8402516057902594</v>
      </c>
      <c r="AH166">
        <f t="shared" si="619"/>
        <v>1.7779259418103237</v>
      </c>
      <c r="AI166">
        <f t="shared" si="620"/>
        <v>1.7156002778303869</v>
      </c>
      <c r="AJ166">
        <f t="shared" si="621"/>
        <v>1.8018865852158314</v>
      </c>
      <c r="AK166">
        <f t="shared" si="622"/>
        <v>1.888172892601276</v>
      </c>
      <c r="AL166">
        <f t="shared" si="623"/>
        <v>1.97445919998672</v>
      </c>
      <c r="AM166">
        <f t="shared" si="624"/>
        <v>2.060745507372165</v>
      </c>
      <c r="AN166">
        <f t="shared" si="625"/>
        <v>2.1470318147576091</v>
      </c>
      <c r="AO166">
        <f t="shared" si="626"/>
        <v>2.1775175421400474</v>
      </c>
      <c r="AP166">
        <f t="shared" si="627"/>
        <v>2.2080032695224863</v>
      </c>
      <c r="AQ166">
        <f t="shared" si="628"/>
        <v>2.2384889969049242</v>
      </c>
      <c r="AR166">
        <f t="shared" si="629"/>
        <v>2.268974724287363</v>
      </c>
      <c r="AS166">
        <f t="shared" si="630"/>
        <v>2.299460451669801</v>
      </c>
    </row>
    <row r="167" spans="1:45" x14ac:dyDescent="0.25">
      <c r="A167" t="s">
        <v>966</v>
      </c>
      <c r="C167" t="s">
        <v>1184</v>
      </c>
      <c r="D167" t="s">
        <v>1174</v>
      </c>
      <c r="E167">
        <v>2015</v>
      </c>
      <c r="F167">
        <v>17.777793989999999</v>
      </c>
      <c r="H167" s="12">
        <f t="shared" si="593"/>
        <v>1400</v>
      </c>
      <c r="I167" s="11">
        <f t="shared" si="594"/>
        <v>1450</v>
      </c>
      <c r="J167">
        <f t="shared" si="595"/>
        <v>0.25476810600230249</v>
      </c>
      <c r="K167">
        <f t="shared" si="596"/>
        <v>0.65049171914451986</v>
      </c>
      <c r="L167">
        <f t="shared" si="597"/>
        <v>1.0462153322867374</v>
      </c>
      <c r="M167">
        <f t="shared" si="598"/>
        <v>1.4419389454289544</v>
      </c>
      <c r="N167">
        <f t="shared" si="599"/>
        <v>1.8376625585711721</v>
      </c>
      <c r="O167">
        <f t="shared" si="600"/>
        <v>2.2333861717133896</v>
      </c>
      <c r="P167">
        <f t="shared" si="601"/>
        <v>2.4099061138920645</v>
      </c>
      <c r="Q167">
        <f t="shared" si="602"/>
        <v>2.5864260560707386</v>
      </c>
      <c r="R167">
        <f t="shared" si="603"/>
        <v>2.7629459982494127</v>
      </c>
      <c r="S167">
        <f t="shared" si="604"/>
        <v>2.9394659404280867</v>
      </c>
      <c r="T167">
        <f t="shared" si="605"/>
        <v>3.1159858826067621</v>
      </c>
      <c r="U167">
        <f t="shared" si="606"/>
        <v>2.9626243581986929</v>
      </c>
      <c r="V167">
        <f t="shared" si="607"/>
        <v>2.8092628337906236</v>
      </c>
      <c r="W167">
        <f t="shared" si="608"/>
        <v>2.6559013093825552</v>
      </c>
      <c r="X167">
        <f t="shared" si="609"/>
        <v>2.5025397849744859</v>
      </c>
      <c r="Y167">
        <f t="shared" si="610"/>
        <v>2.3491782605664167</v>
      </c>
      <c r="Z167">
        <f t="shared" si="611"/>
        <v>2.2847883279991468</v>
      </c>
      <c r="AA167">
        <f t="shared" si="612"/>
        <v>2.2203983954318773</v>
      </c>
      <c r="AB167">
        <f t="shared" si="613"/>
        <v>2.1560084628646088</v>
      </c>
      <c r="AC167">
        <f t="shared" si="614"/>
        <v>2.0916185302973389</v>
      </c>
      <c r="AD167">
        <f t="shared" si="615"/>
        <v>2.027228597730069</v>
      </c>
      <c r="AE167">
        <f t="shared" si="616"/>
        <v>1.9649029337501327</v>
      </c>
      <c r="AF167">
        <f t="shared" si="617"/>
        <v>1.9025772697701959</v>
      </c>
      <c r="AG167">
        <f t="shared" si="618"/>
        <v>1.8402516057902594</v>
      </c>
      <c r="AH167">
        <f t="shared" si="619"/>
        <v>1.7779259418103237</v>
      </c>
      <c r="AI167">
        <f t="shared" si="620"/>
        <v>1.7156002778303869</v>
      </c>
      <c r="AJ167">
        <f t="shared" si="621"/>
        <v>1.8018865852158314</v>
      </c>
      <c r="AK167">
        <f t="shared" si="622"/>
        <v>1.888172892601276</v>
      </c>
      <c r="AL167">
        <f t="shared" si="623"/>
        <v>1.97445919998672</v>
      </c>
      <c r="AM167">
        <f t="shared" si="624"/>
        <v>2.060745507372165</v>
      </c>
      <c r="AN167">
        <f t="shared" si="625"/>
        <v>2.1470318147576091</v>
      </c>
      <c r="AO167">
        <f t="shared" si="626"/>
        <v>2.1775175421400474</v>
      </c>
      <c r="AP167">
        <f t="shared" si="627"/>
        <v>2.2080032695224863</v>
      </c>
      <c r="AQ167">
        <f t="shared" si="628"/>
        <v>2.2384889969049242</v>
      </c>
      <c r="AR167">
        <f t="shared" si="629"/>
        <v>2.268974724287363</v>
      </c>
      <c r="AS167">
        <f t="shared" si="630"/>
        <v>2.299460451669801</v>
      </c>
    </row>
    <row r="168" spans="1:45" x14ac:dyDescent="0.25">
      <c r="A168" t="s">
        <v>966</v>
      </c>
      <c r="C168" t="s">
        <v>1184</v>
      </c>
      <c r="D168" t="s">
        <v>1174</v>
      </c>
      <c r="E168">
        <v>2016</v>
      </c>
      <c r="F168">
        <v>20.24620505</v>
      </c>
      <c r="H168" s="12">
        <f t="shared" si="593"/>
        <v>1450</v>
      </c>
      <c r="I168" s="11">
        <f t="shared" si="594"/>
        <v>1500</v>
      </c>
      <c r="J168">
        <f t="shared" si="595"/>
        <v>0.25476810600230249</v>
      </c>
      <c r="K168">
        <f t="shared" si="596"/>
        <v>0.65049171914451986</v>
      </c>
      <c r="L168">
        <f t="shared" si="597"/>
        <v>1.0462153322867374</v>
      </c>
      <c r="M168">
        <f t="shared" si="598"/>
        <v>1.4419389454289544</v>
      </c>
      <c r="N168">
        <f t="shared" si="599"/>
        <v>1.8376625585711721</v>
      </c>
      <c r="O168">
        <f t="shared" si="600"/>
        <v>2.2333861717133896</v>
      </c>
      <c r="P168">
        <f t="shared" si="601"/>
        <v>2.4099061138920645</v>
      </c>
      <c r="Q168">
        <f t="shared" si="602"/>
        <v>2.5864260560707386</v>
      </c>
      <c r="R168">
        <f t="shared" si="603"/>
        <v>2.7629459982494127</v>
      </c>
      <c r="S168">
        <f t="shared" si="604"/>
        <v>2.9394659404280867</v>
      </c>
      <c r="T168">
        <f t="shared" si="605"/>
        <v>3.1159858826067621</v>
      </c>
      <c r="U168">
        <f t="shared" si="606"/>
        <v>2.9626243581986929</v>
      </c>
      <c r="V168">
        <f t="shared" si="607"/>
        <v>2.8092628337906236</v>
      </c>
      <c r="W168">
        <f t="shared" si="608"/>
        <v>2.6559013093825552</v>
      </c>
      <c r="X168">
        <f t="shared" si="609"/>
        <v>2.5025397849744859</v>
      </c>
      <c r="Y168">
        <f t="shared" si="610"/>
        <v>2.3491782605664167</v>
      </c>
      <c r="Z168">
        <f t="shared" si="611"/>
        <v>2.2847883279991468</v>
      </c>
      <c r="AA168">
        <f t="shared" si="612"/>
        <v>2.2203983954318773</v>
      </c>
      <c r="AB168">
        <f t="shared" si="613"/>
        <v>2.1560084628646088</v>
      </c>
      <c r="AC168">
        <f t="shared" si="614"/>
        <v>2.0916185302973389</v>
      </c>
      <c r="AD168">
        <f t="shared" si="615"/>
        <v>2.027228597730069</v>
      </c>
      <c r="AE168">
        <f t="shared" si="616"/>
        <v>1.9649029337501327</v>
      </c>
      <c r="AF168">
        <f t="shared" si="617"/>
        <v>1.9025772697701959</v>
      </c>
      <c r="AG168">
        <f t="shared" si="618"/>
        <v>1.8402516057902594</v>
      </c>
      <c r="AH168">
        <f t="shared" si="619"/>
        <v>1.7779259418103237</v>
      </c>
      <c r="AI168">
        <f t="shared" si="620"/>
        <v>1.7156002778303869</v>
      </c>
      <c r="AJ168">
        <f t="shared" si="621"/>
        <v>1.8018865852158314</v>
      </c>
      <c r="AK168">
        <f t="shared" si="622"/>
        <v>1.888172892601276</v>
      </c>
      <c r="AL168">
        <f t="shared" si="623"/>
        <v>1.97445919998672</v>
      </c>
      <c r="AM168">
        <f t="shared" si="624"/>
        <v>2.060745507372165</v>
      </c>
      <c r="AN168">
        <f t="shared" si="625"/>
        <v>2.1470318147576091</v>
      </c>
      <c r="AO168">
        <f t="shared" si="626"/>
        <v>2.1775175421400474</v>
      </c>
      <c r="AP168">
        <f t="shared" si="627"/>
        <v>2.2080032695224863</v>
      </c>
      <c r="AQ168">
        <f t="shared" si="628"/>
        <v>2.2384889969049242</v>
      </c>
      <c r="AR168">
        <f t="shared" si="629"/>
        <v>2.268974724287363</v>
      </c>
      <c r="AS168">
        <f t="shared" si="630"/>
        <v>2.299460451669801</v>
      </c>
    </row>
    <row r="169" spans="1:45" x14ac:dyDescent="0.25">
      <c r="A169" t="s">
        <v>966</v>
      </c>
      <c r="C169" t="s">
        <v>1184</v>
      </c>
      <c r="D169" t="s">
        <v>1174</v>
      </c>
      <c r="E169">
        <v>2017</v>
      </c>
      <c r="F169">
        <v>21.688759749999999</v>
      </c>
      <c r="H169" s="12"/>
      <c r="I169" s="11"/>
    </row>
    <row r="170" spans="1:45" x14ac:dyDescent="0.25">
      <c r="A170" t="s">
        <v>966</v>
      </c>
      <c r="C170" t="s">
        <v>1184</v>
      </c>
      <c r="D170" t="s">
        <v>1174</v>
      </c>
      <c r="E170">
        <v>2018</v>
      </c>
      <c r="F170">
        <v>23.973480989999999</v>
      </c>
      <c r="H170" s="105" t="s">
        <v>1260</v>
      </c>
      <c r="I170" s="106"/>
      <c r="J170" s="106"/>
      <c r="K170" s="106"/>
      <c r="L170" s="106"/>
      <c r="M170" s="106"/>
      <c r="N170" s="106"/>
      <c r="O170" s="106"/>
      <c r="P170" s="106"/>
      <c r="Q170" s="106"/>
      <c r="R170" s="106"/>
      <c r="S170" s="106"/>
      <c r="T170" s="106"/>
      <c r="U170" s="106"/>
      <c r="V170" s="106"/>
      <c r="W170" s="106"/>
      <c r="X170" s="106"/>
      <c r="Y170" s="106"/>
      <c r="Z170" s="106"/>
      <c r="AA170" s="106"/>
      <c r="AB170" s="106"/>
      <c r="AC170" s="106"/>
      <c r="AD170" s="106"/>
      <c r="AE170" s="106"/>
      <c r="AF170" s="106"/>
      <c r="AG170" s="106"/>
      <c r="AH170" s="106"/>
      <c r="AI170" s="106"/>
      <c r="AJ170" s="106"/>
      <c r="AK170" s="106"/>
      <c r="AL170" s="106"/>
      <c r="AM170" s="106"/>
      <c r="AN170" s="106"/>
      <c r="AO170" s="106"/>
      <c r="AP170" s="106"/>
      <c r="AQ170" s="106"/>
      <c r="AR170" s="106"/>
      <c r="AS170" s="106"/>
    </row>
    <row r="171" spans="1:45" x14ac:dyDescent="0.25">
      <c r="A171" t="s">
        <v>966</v>
      </c>
      <c r="C171" t="s">
        <v>1184</v>
      </c>
      <c r="D171" t="s">
        <v>1174</v>
      </c>
      <c r="E171">
        <v>2019</v>
      </c>
      <c r="F171">
        <v>27.42058394</v>
      </c>
      <c r="H171" t="s">
        <v>1259</v>
      </c>
    </row>
    <row r="172" spans="1:45" x14ac:dyDescent="0.25">
      <c r="A172" t="s">
        <v>966</v>
      </c>
      <c r="C172" t="s">
        <v>1184</v>
      </c>
      <c r="D172" t="s">
        <v>1174</v>
      </c>
      <c r="E172">
        <v>2020</v>
      </c>
      <c r="F172">
        <v>28.16783495</v>
      </c>
      <c r="H172" s="11">
        <v>-1150</v>
      </c>
      <c r="I172" s="11">
        <f t="shared" ref="I172:I192" si="631">H172+50</f>
        <v>-110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f>IFERROR(IF(Q$94&gt;0,IF(IF(Q171&gt;0,1,IF(Q99&lt;Q$94,0,IF(Q99&gt;Q$94,1-(Q$94-Q98)/(Q99-Q98),0)))&lt;0,0,IF(Q171&gt;0,1,IF(Q99&lt;Q$94,0,IF(Q99&gt;Q$94,1-(Q$94-Q98)/(Q99-Q98),0)))),0)*INDEX('US COVID adjustment'!$B$221:$AK$221,MATCH('US f-gases'!Q$18,'US COVID adjustment'!$B$211:$AK$211,0)),0)</f>
        <v>0</v>
      </c>
      <c r="R172">
        <f>IFERROR(IF(R$94&gt;0,IF(IF(R171&gt;0,1,IF(R99&lt;R$94,0,IF(R99&gt;R$94,1-(R$94-R98)/(R99-R98),0)))&lt;0,0,IF(R171&gt;0,1,IF(R99&lt;R$94,0,IF(R99&gt;R$94,1-(R$94-R98)/(R99-R98),0)))),0)*INDEX('US COVID adjustment'!$B$221:$AK$221,MATCH('US f-gases'!R$18,'US COVID adjustment'!$B$211:$AK$211,0)),0)</f>
        <v>0</v>
      </c>
      <c r="S172">
        <f>IFERROR(IF(S$94&gt;0,IF(IF(S171&gt;0,1,IF(S99&lt;S$94,0,IF(S99&gt;S$94,1-(S$94-S98)/(S99-S98),0)))&lt;0,0,IF(S171&gt;0,1,IF(S99&lt;S$94,0,IF(S99&gt;S$94,1-(S$94-S98)/(S99-S98),0)))),0)*INDEX('US COVID adjustment'!$B$221:$AK$221,MATCH('US f-gases'!S$18,'US COVID adjustment'!$B$211:$AK$211,0)),0)</f>
        <v>0</v>
      </c>
      <c r="T172">
        <f>IFERROR(IF(T$94&gt;0,IF(IF(T171&gt;0,1,IF(T99&lt;T$94,0,IF(T99&gt;T$94,1-(T$94-T98)/(T99-T98),0)))&lt;0,0,IF(T171&gt;0,1,IF(T99&lt;T$94,0,IF(T99&gt;T$94,1-(T$94-T98)/(T99-T98),0)))),0)*INDEX('US COVID adjustment'!$B$221:$AK$221,MATCH('US f-gases'!T$18,'US COVID adjustment'!$B$211:$AK$211,0)),0)</f>
        <v>0</v>
      </c>
      <c r="U172">
        <f>IFERROR(IF(U$94&gt;0,IF(IF(U171&gt;0,1,IF(U99&lt;U$94,0,IF(U99&gt;U$94,1-(U$94-U98)/(U99-U98),0)))&lt;0,0,IF(U171&gt;0,1,IF(U99&lt;U$94,0,IF(U99&gt;U$94,1-(U$94-U98)/(U99-U98),0)))),0)*INDEX('US COVID adjustment'!$B$221:$AK$221,MATCH('US f-gases'!U$18,'US COVID adjustment'!$B$211:$AK$211,0)),0)</f>
        <v>0</v>
      </c>
      <c r="V172">
        <f>IFERROR(IF(V$94&gt;0,IF(IF(V171&gt;0,1,IF(V99&lt;V$94,0,IF(V99&gt;V$94,1-(V$94-V98)/(V99-V98),0)))&lt;0,0,IF(V171&gt;0,1,IF(V99&lt;V$94,0,IF(V99&gt;V$94,1-(V$94-V98)/(V99-V98),0)))),0)*INDEX('US COVID adjustment'!$B$221:$AK$221,MATCH('US f-gases'!V$18,'US COVID adjustment'!$B$211:$AK$211,0)),0)</f>
        <v>0</v>
      </c>
      <c r="W172">
        <f>IFERROR(IF(W$94&gt;0,IF(IF(W171&gt;0,1,IF(W99&lt;W$94,0,IF(W99&gt;W$94,1-(W$94-W98)/(W99-W98),0)))&lt;0,0,IF(W171&gt;0,1,IF(W99&lt;W$94,0,IF(W99&gt;W$94,1-(W$94-W98)/(W99-W98),0)))),0)*INDEX('US COVID adjustment'!$B$221:$AK$221,MATCH('US f-gases'!W$18,'US COVID adjustment'!$B$211:$AK$211,0)),0)</f>
        <v>0</v>
      </c>
      <c r="X172">
        <f>IFERROR(IF(X$94&gt;0,IF(IF(X171&gt;0,1,IF(X99&lt;X$94,0,IF(X99&gt;X$94,1-(X$94-X98)/(X99-X98),0)))&lt;0,0,IF(X171&gt;0,1,IF(X99&lt;X$94,0,IF(X99&gt;X$94,1-(X$94-X98)/(X99-X98),0)))),0)*INDEX('US COVID adjustment'!$B$221:$AK$221,MATCH('US f-gases'!X$18,'US COVID adjustment'!$B$211:$AK$211,0)),0)</f>
        <v>0</v>
      </c>
      <c r="Y172">
        <f>IFERROR(IF(Y$94&gt;0,IF(IF(Y171&gt;0,1,IF(Y99&lt;Y$94,0,IF(Y99&gt;Y$94,1-(Y$94-Y98)/(Y99-Y98),0)))&lt;0,0,IF(Y171&gt;0,1,IF(Y99&lt;Y$94,0,IF(Y99&gt;Y$94,1-(Y$94-Y98)/(Y99-Y98),0)))),0)*INDEX('US COVID adjustment'!$B$221:$AK$221,MATCH('US f-gases'!Y$18,'US COVID adjustment'!$B$211:$AK$211,0)),0)</f>
        <v>0</v>
      </c>
      <c r="Z172">
        <f>IFERROR(IF(Z$94&gt;0,IF(IF(Z171&gt;0,1,IF(Z99&lt;Z$94,0,IF(Z99&gt;Z$94,1-(Z$94-Z98)/(Z99-Z98),0)))&lt;0,0,IF(Z171&gt;0,1,IF(Z99&lt;Z$94,0,IF(Z99&gt;Z$94,1-(Z$94-Z98)/(Z99-Z98),0)))),0)*INDEX('US COVID adjustment'!$B$221:$AK$221,MATCH('US f-gases'!Z$18,'US COVID adjustment'!$B$211:$AK$211,0)),0)</f>
        <v>0</v>
      </c>
      <c r="AA172">
        <f>IFERROR(IF(AA$94&gt;0,IF(IF(AA171&gt;0,1,IF(AA99&lt;AA$94,0,IF(AA99&gt;AA$94,1-(AA$94-AA98)/(AA99-AA98),0)))&lt;0,0,IF(AA171&gt;0,1,IF(AA99&lt;AA$94,0,IF(AA99&gt;AA$94,1-(AA$94-AA98)/(AA99-AA98),0)))),0)*INDEX('US COVID adjustment'!$B$221:$AK$221,MATCH('US f-gases'!AA$18,'US COVID adjustment'!$B$211:$AK$211,0)),0)</f>
        <v>0</v>
      </c>
      <c r="AB172">
        <f>IFERROR(IF(AB$94&gt;0,IF(IF(AB171&gt;0,1,IF(AB99&lt;AB$94,0,IF(AB99&gt;AB$94,1-(AB$94-AB98)/(AB99-AB98),0)))&lt;0,0,IF(AB171&gt;0,1,IF(AB99&lt;AB$94,0,IF(AB99&gt;AB$94,1-(AB$94-AB98)/(AB99-AB98),0)))),0)*INDEX('US COVID adjustment'!$B$221:$AK$221,MATCH('US f-gases'!AB$18,'US COVID adjustment'!$B$211:$AK$211,0)),0)</f>
        <v>0</v>
      </c>
      <c r="AC172">
        <f>IFERROR(IF(AC$94&gt;0,IF(IF(AC171&gt;0,1,IF(AC99&lt;AC$94,0,IF(AC99&gt;AC$94,1-(AC$94-AC98)/(AC99-AC98),0)))&lt;0,0,IF(AC171&gt;0,1,IF(AC99&lt;AC$94,0,IF(AC99&gt;AC$94,1-(AC$94-AC98)/(AC99-AC98),0)))),0)*INDEX('US COVID adjustment'!$B$221:$AK$221,MATCH('US f-gases'!AC$18,'US COVID adjustment'!$B$211:$AK$211,0)),0)</f>
        <v>0</v>
      </c>
      <c r="AD172">
        <f>IFERROR(IF(AD$94&gt;0,IF(IF(AD171&gt;0,1,IF(AD99&lt;AD$94,0,IF(AD99&gt;AD$94,1-(AD$94-AD98)/(AD99-AD98),0)))&lt;0,0,IF(AD171&gt;0,1,IF(AD99&lt;AD$94,0,IF(AD99&gt;AD$94,1-(AD$94-AD98)/(AD99-AD98),0)))),0)*INDEX('US COVID adjustment'!$B$221:$AK$221,MATCH('US f-gases'!AD$18,'US COVID adjustment'!$B$211:$AK$211,0)),0)</f>
        <v>0</v>
      </c>
      <c r="AE172">
        <f>IFERROR(IF(AE$94&gt;0,IF(IF(AE171&gt;0,1,IF(AE99&lt;AE$94,0,IF(AE99&gt;AE$94,1-(AE$94-AE98)/(AE99-AE98),0)))&lt;0,0,IF(AE171&gt;0,1,IF(AE99&lt;AE$94,0,IF(AE99&gt;AE$94,1-(AE$94-AE98)/(AE99-AE98),0)))),0)*INDEX('US COVID adjustment'!$B$221:$AK$221,MATCH('US f-gases'!AE$18,'US COVID adjustment'!$B$211:$AK$211,0)),0)</f>
        <v>0</v>
      </c>
      <c r="AF172">
        <f>IFERROR(IF(AF$94&gt;0,IF(IF(AF171&gt;0,1,IF(AF99&lt;AF$94,0,IF(AF99&gt;AF$94,1-(AF$94-AF98)/(AF99-AF98),0)))&lt;0,0,IF(AF171&gt;0,1,IF(AF99&lt;AF$94,0,IF(AF99&gt;AF$94,1-(AF$94-AF98)/(AF99-AF98),0)))),0)*INDEX('US COVID adjustment'!$B$221:$AK$221,MATCH('US f-gases'!AF$18,'US COVID adjustment'!$B$211:$AK$211,0)),0)</f>
        <v>0</v>
      </c>
      <c r="AG172">
        <f>IFERROR(IF(AG$94&gt;0,IF(IF(AG171&gt;0,1,IF(AG99&lt;AG$94,0,IF(AG99&gt;AG$94,1-(AG$94-AG98)/(AG99-AG98),0)))&lt;0,0,IF(AG171&gt;0,1,IF(AG99&lt;AG$94,0,IF(AG99&gt;AG$94,1-(AG$94-AG98)/(AG99-AG98),0)))),0)*INDEX('US COVID adjustment'!$B$221:$AK$221,MATCH('US f-gases'!AG$18,'US COVID adjustment'!$B$211:$AK$211,0)),0)</f>
        <v>0</v>
      </c>
      <c r="AH172">
        <f>IFERROR(IF(AH$94&gt;0,IF(IF(AH171&gt;0,1,IF(AH99&lt;AH$94,0,IF(AH99&gt;AH$94,1-(AH$94-AH98)/(AH99-AH98),0)))&lt;0,0,IF(AH171&gt;0,1,IF(AH99&lt;AH$94,0,IF(AH99&gt;AH$94,1-(AH$94-AH98)/(AH99-AH98),0)))),0)*INDEX('US COVID adjustment'!$B$221:$AK$221,MATCH('US f-gases'!AH$18,'US COVID adjustment'!$B$211:$AK$211,0)),0)</f>
        <v>0</v>
      </c>
      <c r="AI172">
        <f>IFERROR(IF(AI$94&gt;0,IF(IF(AI171&gt;0,1,IF(AI99&lt;AI$94,0,IF(AI99&gt;AI$94,1-(AI$94-AI98)/(AI99-AI98),0)))&lt;0,0,IF(AI171&gt;0,1,IF(AI99&lt;AI$94,0,IF(AI99&gt;AI$94,1-(AI$94-AI98)/(AI99-AI98),0)))),0)*INDEX('US COVID adjustment'!$B$221:$AK$221,MATCH('US f-gases'!AI$18,'US COVID adjustment'!$B$211:$AK$211,0)),0)</f>
        <v>0</v>
      </c>
      <c r="AJ172">
        <f>IFERROR(IF(AJ$94&gt;0,IF(IF(AJ171&gt;0,1,IF(AJ99&lt;AJ$94,0,IF(AJ99&gt;AJ$94,1-(AJ$94-AJ98)/(AJ99-AJ98),0)))&lt;0,0,IF(AJ171&gt;0,1,IF(AJ99&lt;AJ$94,0,IF(AJ99&gt;AJ$94,1-(AJ$94-AJ98)/(AJ99-AJ98),0)))),0)*INDEX('US COVID adjustment'!$B$221:$AK$221,MATCH('US f-gases'!AJ$18,'US COVID adjustment'!$B$211:$AK$211,0)),0)</f>
        <v>0</v>
      </c>
      <c r="AK172">
        <f>IFERROR(IF(AK$94&gt;0,IF(IF(AK171&gt;0,1,IF(AK99&lt;AK$94,0,IF(AK99&gt;AK$94,1-(AK$94-AK98)/(AK99-AK98),0)))&lt;0,0,IF(AK171&gt;0,1,IF(AK99&lt;AK$94,0,IF(AK99&gt;AK$94,1-(AK$94-AK98)/(AK99-AK98),0)))),0)*INDEX('US COVID adjustment'!$B$221:$AK$221,MATCH('US f-gases'!AK$18,'US COVID adjustment'!$B$211:$AK$211,0)),0)</f>
        <v>0</v>
      </c>
      <c r="AL172">
        <f>IFERROR(IF(AL$94&gt;0,IF(IF(AL171&gt;0,1,IF(AL99&lt;AL$94,0,IF(AL99&gt;AL$94,1-(AL$94-AL98)/(AL99-AL98),0)))&lt;0,0,IF(AL171&gt;0,1,IF(AL99&lt;AL$94,0,IF(AL99&gt;AL$94,1-(AL$94-AL98)/(AL99-AL98),0)))),0)*INDEX('US COVID adjustment'!$B$221:$AK$221,MATCH('US f-gases'!AL$18,'US COVID adjustment'!$B$211:$AK$211,0)),0)</f>
        <v>0</v>
      </c>
      <c r="AM172">
        <f>IFERROR(IF(AM$94&gt;0,IF(IF(AM171&gt;0,1,IF(AM99&lt;AM$94,0,IF(AM99&gt;AM$94,1-(AM$94-AM98)/(AM99-AM98),0)))&lt;0,0,IF(AM171&gt;0,1,IF(AM99&lt;AM$94,0,IF(AM99&gt;AM$94,1-(AM$94-AM98)/(AM99-AM98),0)))),0)*INDEX('US COVID adjustment'!$B$221:$AK$221,MATCH('US f-gases'!AM$18,'US COVID adjustment'!$B$211:$AK$211,0)),0)</f>
        <v>0</v>
      </c>
      <c r="AN172">
        <f>IFERROR(IF(AN$94&gt;0,IF(IF(AN171&gt;0,1,IF(AN99&lt;AN$94,0,IF(AN99&gt;AN$94,1-(AN$94-AN98)/(AN99-AN98),0)))&lt;0,0,IF(AN171&gt;0,1,IF(AN99&lt;AN$94,0,IF(AN99&gt;AN$94,1-(AN$94-AN98)/(AN99-AN98),0)))),0)*INDEX('US COVID adjustment'!$B$221:$AK$221,MATCH('US f-gases'!AN$18,'US COVID adjustment'!$B$211:$AK$211,0)),0)</f>
        <v>0</v>
      </c>
      <c r="AO172">
        <f>IFERROR(IF(AO$94&gt;0,IF(IF(AO171&gt;0,1,IF(AO99&lt;AO$94,0,IF(AO99&gt;AO$94,1-(AO$94-AO98)/(AO99-AO98),0)))&lt;0,0,IF(AO171&gt;0,1,IF(AO99&lt;AO$94,0,IF(AO99&gt;AO$94,1-(AO$94-AO98)/(AO99-AO98),0)))),0)*INDEX('US COVID adjustment'!$B$221:$AK$221,MATCH('US f-gases'!AO$18,'US COVID adjustment'!$B$211:$AK$211,0)),0)</f>
        <v>0</v>
      </c>
      <c r="AP172">
        <f>IFERROR(IF(AP$94&gt;0,IF(IF(AP171&gt;0,1,IF(AP99&lt;AP$94,0,IF(AP99&gt;AP$94,1-(AP$94-AP98)/(AP99-AP98),0)))&lt;0,0,IF(AP171&gt;0,1,IF(AP99&lt;AP$94,0,IF(AP99&gt;AP$94,1-(AP$94-AP98)/(AP99-AP98),0)))),0)*INDEX('US COVID adjustment'!$B$221:$AK$221,MATCH('US f-gases'!AP$18,'US COVID adjustment'!$B$211:$AK$211,0)),0)</f>
        <v>0</v>
      </c>
      <c r="AQ172">
        <f>IFERROR(IF(AQ$94&gt;0,IF(IF(AQ171&gt;0,1,IF(AQ99&lt;AQ$94,0,IF(AQ99&gt;AQ$94,1-(AQ$94-AQ98)/(AQ99-AQ98),0)))&lt;0,0,IF(AQ171&gt;0,1,IF(AQ99&lt;AQ$94,0,IF(AQ99&gt;AQ$94,1-(AQ$94-AQ98)/(AQ99-AQ98),0)))),0)*INDEX('US COVID adjustment'!$B$221:$AK$221,MATCH('US f-gases'!AQ$18,'US COVID adjustment'!$B$211:$AK$211,0)),0)</f>
        <v>0</v>
      </c>
      <c r="AR172">
        <f>IFERROR(IF(AR$94&gt;0,IF(IF(AR171&gt;0,1,IF(AR99&lt;AR$94,0,IF(AR99&gt;AR$94,1-(AR$94-AR98)/(AR99-AR98),0)))&lt;0,0,IF(AR171&gt;0,1,IF(AR99&lt;AR$94,0,IF(AR99&gt;AR$94,1-(AR$94-AR98)/(AR99-AR98),0)))),0)*INDEX('US COVID adjustment'!$B$221:$AK$221,MATCH('US f-gases'!AR$18,'US COVID adjustment'!$B$211:$AK$211,0)),0)</f>
        <v>0</v>
      </c>
      <c r="AS172">
        <f>IFERROR(IF(AS$94&gt;0,IF(IF(AS171&gt;0,1,IF(AS99&lt;AS$94,0,IF(AS99&gt;AS$94,1-(AS$94-AS98)/(AS99-AS98),0)))&lt;0,0,IF(AS171&gt;0,1,IF(AS99&lt;AS$94,0,IF(AS99&gt;AS$94,1-(AS$94-AS98)/(AS99-AS98),0)))),0)*INDEX('US COVID adjustment'!$B$221:$AK$221,MATCH('US f-gases'!AS$18,'US COVID adjustment'!$B$211:$AK$211,0)),0)</f>
        <v>0</v>
      </c>
    </row>
    <row r="173" spans="1:45" x14ac:dyDescent="0.25">
      <c r="A173" t="s">
        <v>966</v>
      </c>
      <c r="C173" t="s">
        <v>1184</v>
      </c>
      <c r="D173" t="s">
        <v>1174</v>
      </c>
      <c r="E173">
        <v>2021</v>
      </c>
      <c r="F173">
        <v>33.701477439999998</v>
      </c>
      <c r="H173" s="12">
        <f>I172</f>
        <v>-1100</v>
      </c>
      <c r="I173" s="11">
        <f t="shared" si="631"/>
        <v>-105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f>IFERROR(IF(Q$94&gt;0,IF(IF(Q172&gt;0,1,IF(Q100&lt;Q$94,0,IF(Q100&gt;Q$94,1-(Q$94-Q99)/(Q100-Q99),0)))&lt;0,0,IF(Q172&gt;0,1,IF(Q100&lt;Q$94,0,IF(Q100&gt;Q$94,1-(Q$94-Q99)/(Q100-Q99),0)))),0)*INDEX('US COVID adjustment'!$B$221:$AK$221,MATCH('US f-gases'!Q$18,'US COVID adjustment'!$B$211:$AK$211,0)),0)</f>
        <v>0</v>
      </c>
      <c r="R173">
        <f>IFERROR(IF(R$94&gt;0,IF(IF(R172&gt;0,1,IF(R100&lt;R$94,0,IF(R100&gt;R$94,1-(R$94-R99)/(R100-R99),0)))&lt;0,0,IF(R172&gt;0,1,IF(R100&lt;R$94,0,IF(R100&gt;R$94,1-(R$94-R99)/(R100-R99),0)))),0)*INDEX('US COVID adjustment'!$B$221:$AK$221,MATCH('US f-gases'!R$18,'US COVID adjustment'!$B$211:$AK$211,0)),0)</f>
        <v>0</v>
      </c>
      <c r="S173">
        <f>IFERROR(IF(S$94&gt;0,IF(IF(S172&gt;0,1,IF(S100&lt;S$94,0,IF(S100&gt;S$94,1-(S$94-S99)/(S100-S99),0)))&lt;0,0,IF(S172&gt;0,1,IF(S100&lt;S$94,0,IF(S100&gt;S$94,1-(S$94-S99)/(S100-S99),0)))),0)*INDEX('US COVID adjustment'!$B$221:$AK$221,MATCH('US f-gases'!S$18,'US COVID adjustment'!$B$211:$AK$211,0)),0)</f>
        <v>0</v>
      </c>
      <c r="T173">
        <f>IFERROR(IF(T$94&gt;0,IF(IF(T172&gt;0,1,IF(T100&lt;T$94,0,IF(T100&gt;T$94,1-(T$94-T99)/(T100-T99),0)))&lt;0,0,IF(T172&gt;0,1,IF(T100&lt;T$94,0,IF(T100&gt;T$94,1-(T$94-T99)/(T100-T99),0)))),0)*INDEX('US COVID adjustment'!$B$221:$AK$221,MATCH('US f-gases'!T$18,'US COVID adjustment'!$B$211:$AK$211,0)),0)</f>
        <v>0</v>
      </c>
      <c r="U173">
        <f>IFERROR(IF(U$94&gt;0,IF(IF(U172&gt;0,1,IF(U100&lt;U$94,0,IF(U100&gt;U$94,1-(U$94-U99)/(U100-U99),0)))&lt;0,0,IF(U172&gt;0,1,IF(U100&lt;U$94,0,IF(U100&gt;U$94,1-(U$94-U99)/(U100-U99),0)))),0)*INDEX('US COVID adjustment'!$B$221:$AK$221,MATCH('US f-gases'!U$18,'US COVID adjustment'!$B$211:$AK$211,0)),0)</f>
        <v>0</v>
      </c>
      <c r="V173">
        <f>IFERROR(IF(V$94&gt;0,IF(IF(V172&gt;0,1,IF(V100&lt;V$94,0,IF(V100&gt;V$94,1-(V$94-V99)/(V100-V99),0)))&lt;0,0,IF(V172&gt;0,1,IF(V100&lt;V$94,0,IF(V100&gt;V$94,1-(V$94-V99)/(V100-V99),0)))),0)*INDEX('US COVID adjustment'!$B$221:$AK$221,MATCH('US f-gases'!V$18,'US COVID adjustment'!$B$211:$AK$211,0)),0)</f>
        <v>0</v>
      </c>
      <c r="W173">
        <f>IFERROR(IF(W$94&gt;0,IF(IF(W172&gt;0,1,IF(W100&lt;W$94,0,IF(W100&gt;W$94,1-(W$94-W99)/(W100-W99),0)))&lt;0,0,IF(W172&gt;0,1,IF(W100&lt;W$94,0,IF(W100&gt;W$94,1-(W$94-W99)/(W100-W99),0)))),0)*INDEX('US COVID adjustment'!$B$221:$AK$221,MATCH('US f-gases'!W$18,'US COVID adjustment'!$B$211:$AK$211,0)),0)</f>
        <v>0</v>
      </c>
      <c r="X173">
        <f>IFERROR(IF(X$94&gt;0,IF(IF(X172&gt;0,1,IF(X100&lt;X$94,0,IF(X100&gt;X$94,1-(X$94-X99)/(X100-X99),0)))&lt;0,0,IF(X172&gt;0,1,IF(X100&lt;X$94,0,IF(X100&gt;X$94,1-(X$94-X99)/(X100-X99),0)))),0)*INDEX('US COVID adjustment'!$B$221:$AK$221,MATCH('US f-gases'!X$18,'US COVID adjustment'!$B$211:$AK$211,0)),0)</f>
        <v>0</v>
      </c>
      <c r="Y173">
        <f>IFERROR(IF(Y$94&gt;0,IF(IF(Y172&gt;0,1,IF(Y100&lt;Y$94,0,IF(Y100&gt;Y$94,1-(Y$94-Y99)/(Y100-Y99),0)))&lt;0,0,IF(Y172&gt;0,1,IF(Y100&lt;Y$94,0,IF(Y100&gt;Y$94,1-(Y$94-Y99)/(Y100-Y99),0)))),0)*INDEX('US COVID adjustment'!$B$221:$AK$221,MATCH('US f-gases'!Y$18,'US COVID adjustment'!$B$211:$AK$211,0)),0)</f>
        <v>0</v>
      </c>
      <c r="Z173">
        <f>IFERROR(IF(Z$94&gt;0,IF(IF(Z172&gt;0,1,IF(Z100&lt;Z$94,0,IF(Z100&gt;Z$94,1-(Z$94-Z99)/(Z100-Z99),0)))&lt;0,0,IF(Z172&gt;0,1,IF(Z100&lt;Z$94,0,IF(Z100&gt;Z$94,1-(Z$94-Z99)/(Z100-Z99),0)))),0)*INDEX('US COVID adjustment'!$B$221:$AK$221,MATCH('US f-gases'!Z$18,'US COVID adjustment'!$B$211:$AK$211,0)),0)</f>
        <v>0</v>
      </c>
      <c r="AA173">
        <f>IFERROR(IF(AA$94&gt;0,IF(IF(AA172&gt;0,1,IF(AA100&lt;AA$94,0,IF(AA100&gt;AA$94,1-(AA$94-AA99)/(AA100-AA99),0)))&lt;0,0,IF(AA172&gt;0,1,IF(AA100&lt;AA$94,0,IF(AA100&gt;AA$94,1-(AA$94-AA99)/(AA100-AA99),0)))),0)*INDEX('US COVID adjustment'!$B$221:$AK$221,MATCH('US f-gases'!AA$18,'US COVID adjustment'!$B$211:$AK$211,0)),0)</f>
        <v>0</v>
      </c>
      <c r="AB173">
        <f>IFERROR(IF(AB$94&gt;0,IF(IF(AB172&gt;0,1,IF(AB100&lt;AB$94,0,IF(AB100&gt;AB$94,1-(AB$94-AB99)/(AB100-AB99),0)))&lt;0,0,IF(AB172&gt;0,1,IF(AB100&lt;AB$94,0,IF(AB100&gt;AB$94,1-(AB$94-AB99)/(AB100-AB99),0)))),0)*INDEX('US COVID adjustment'!$B$221:$AK$221,MATCH('US f-gases'!AB$18,'US COVID adjustment'!$B$211:$AK$211,0)),0)</f>
        <v>0</v>
      </c>
      <c r="AC173">
        <f>IFERROR(IF(AC$94&gt;0,IF(IF(AC172&gt;0,1,IF(AC100&lt;AC$94,0,IF(AC100&gt;AC$94,1-(AC$94-AC99)/(AC100-AC99),0)))&lt;0,0,IF(AC172&gt;0,1,IF(AC100&lt;AC$94,0,IF(AC100&gt;AC$94,1-(AC$94-AC99)/(AC100-AC99),0)))),0)*INDEX('US COVID adjustment'!$B$221:$AK$221,MATCH('US f-gases'!AC$18,'US COVID adjustment'!$B$211:$AK$211,0)),0)</f>
        <v>0</v>
      </c>
      <c r="AD173">
        <f>IFERROR(IF(AD$94&gt;0,IF(IF(AD172&gt;0,1,IF(AD100&lt;AD$94,0,IF(AD100&gt;AD$94,1-(AD$94-AD99)/(AD100-AD99),0)))&lt;0,0,IF(AD172&gt;0,1,IF(AD100&lt;AD$94,0,IF(AD100&gt;AD$94,1-(AD$94-AD99)/(AD100-AD99),0)))),0)*INDEX('US COVID adjustment'!$B$221:$AK$221,MATCH('US f-gases'!AD$18,'US COVID adjustment'!$B$211:$AK$211,0)),0)</f>
        <v>0</v>
      </c>
      <c r="AE173">
        <f>IFERROR(IF(AE$94&gt;0,IF(IF(AE172&gt;0,1,IF(AE100&lt;AE$94,0,IF(AE100&gt;AE$94,1-(AE$94-AE99)/(AE100-AE99),0)))&lt;0,0,IF(AE172&gt;0,1,IF(AE100&lt;AE$94,0,IF(AE100&gt;AE$94,1-(AE$94-AE99)/(AE100-AE99),0)))),0)*INDEX('US COVID adjustment'!$B$221:$AK$221,MATCH('US f-gases'!AE$18,'US COVID adjustment'!$B$211:$AK$211,0)),0)</f>
        <v>0</v>
      </c>
      <c r="AF173">
        <f>IFERROR(IF(AF$94&gt;0,IF(IF(AF172&gt;0,1,IF(AF100&lt;AF$94,0,IF(AF100&gt;AF$94,1-(AF$94-AF99)/(AF100-AF99),0)))&lt;0,0,IF(AF172&gt;0,1,IF(AF100&lt;AF$94,0,IF(AF100&gt;AF$94,1-(AF$94-AF99)/(AF100-AF99),0)))),0)*INDEX('US COVID adjustment'!$B$221:$AK$221,MATCH('US f-gases'!AF$18,'US COVID adjustment'!$B$211:$AK$211,0)),0)</f>
        <v>0</v>
      </c>
      <c r="AG173">
        <f>IFERROR(IF(AG$94&gt;0,IF(IF(AG172&gt;0,1,IF(AG100&lt;AG$94,0,IF(AG100&gt;AG$94,1-(AG$94-AG99)/(AG100-AG99),0)))&lt;0,0,IF(AG172&gt;0,1,IF(AG100&lt;AG$94,0,IF(AG100&gt;AG$94,1-(AG$94-AG99)/(AG100-AG99),0)))),0)*INDEX('US COVID adjustment'!$B$221:$AK$221,MATCH('US f-gases'!AG$18,'US COVID adjustment'!$B$211:$AK$211,0)),0)</f>
        <v>0</v>
      </c>
      <c r="AH173">
        <f>IFERROR(IF(AH$94&gt;0,IF(IF(AH172&gt;0,1,IF(AH100&lt;AH$94,0,IF(AH100&gt;AH$94,1-(AH$94-AH99)/(AH100-AH99),0)))&lt;0,0,IF(AH172&gt;0,1,IF(AH100&lt;AH$94,0,IF(AH100&gt;AH$94,1-(AH$94-AH99)/(AH100-AH99),0)))),0)*INDEX('US COVID adjustment'!$B$221:$AK$221,MATCH('US f-gases'!AH$18,'US COVID adjustment'!$B$211:$AK$211,0)),0)</f>
        <v>0</v>
      </c>
      <c r="AI173">
        <f>IFERROR(IF(AI$94&gt;0,IF(IF(AI172&gt;0,1,IF(AI100&lt;AI$94,0,IF(AI100&gt;AI$94,1-(AI$94-AI99)/(AI100-AI99),0)))&lt;0,0,IF(AI172&gt;0,1,IF(AI100&lt;AI$94,0,IF(AI100&gt;AI$94,1-(AI$94-AI99)/(AI100-AI99),0)))),0)*INDEX('US COVID adjustment'!$B$221:$AK$221,MATCH('US f-gases'!AI$18,'US COVID adjustment'!$B$211:$AK$211,0)),0)</f>
        <v>0</v>
      </c>
      <c r="AJ173">
        <f>IFERROR(IF(AJ$94&gt;0,IF(IF(AJ172&gt;0,1,IF(AJ100&lt;AJ$94,0,IF(AJ100&gt;AJ$94,1-(AJ$94-AJ99)/(AJ100-AJ99),0)))&lt;0,0,IF(AJ172&gt;0,1,IF(AJ100&lt;AJ$94,0,IF(AJ100&gt;AJ$94,1-(AJ$94-AJ99)/(AJ100-AJ99),0)))),0)*INDEX('US COVID adjustment'!$B$221:$AK$221,MATCH('US f-gases'!AJ$18,'US COVID adjustment'!$B$211:$AK$211,0)),0)</f>
        <v>0</v>
      </c>
      <c r="AK173">
        <f>IFERROR(IF(AK$94&gt;0,IF(IF(AK172&gt;0,1,IF(AK100&lt;AK$94,0,IF(AK100&gt;AK$94,1-(AK$94-AK99)/(AK100-AK99),0)))&lt;0,0,IF(AK172&gt;0,1,IF(AK100&lt;AK$94,0,IF(AK100&gt;AK$94,1-(AK$94-AK99)/(AK100-AK99),0)))),0)*INDEX('US COVID adjustment'!$B$221:$AK$221,MATCH('US f-gases'!AK$18,'US COVID adjustment'!$B$211:$AK$211,0)),0)</f>
        <v>0</v>
      </c>
      <c r="AL173">
        <f>IFERROR(IF(AL$94&gt;0,IF(IF(AL172&gt;0,1,IF(AL100&lt;AL$94,0,IF(AL100&gt;AL$94,1-(AL$94-AL99)/(AL100-AL99),0)))&lt;0,0,IF(AL172&gt;0,1,IF(AL100&lt;AL$94,0,IF(AL100&gt;AL$94,1-(AL$94-AL99)/(AL100-AL99),0)))),0)*INDEX('US COVID adjustment'!$B$221:$AK$221,MATCH('US f-gases'!AL$18,'US COVID adjustment'!$B$211:$AK$211,0)),0)</f>
        <v>0</v>
      </c>
      <c r="AM173">
        <f>IFERROR(IF(AM$94&gt;0,IF(IF(AM172&gt;0,1,IF(AM100&lt;AM$94,0,IF(AM100&gt;AM$94,1-(AM$94-AM99)/(AM100-AM99),0)))&lt;0,0,IF(AM172&gt;0,1,IF(AM100&lt;AM$94,0,IF(AM100&gt;AM$94,1-(AM$94-AM99)/(AM100-AM99),0)))),0)*INDEX('US COVID adjustment'!$B$221:$AK$221,MATCH('US f-gases'!AM$18,'US COVID adjustment'!$B$211:$AK$211,0)),0)</f>
        <v>0</v>
      </c>
      <c r="AN173">
        <f>IFERROR(IF(AN$94&gt;0,IF(IF(AN172&gt;0,1,IF(AN100&lt;AN$94,0,IF(AN100&gt;AN$94,1-(AN$94-AN99)/(AN100-AN99),0)))&lt;0,0,IF(AN172&gt;0,1,IF(AN100&lt;AN$94,0,IF(AN100&gt;AN$94,1-(AN$94-AN99)/(AN100-AN99),0)))),0)*INDEX('US COVID adjustment'!$B$221:$AK$221,MATCH('US f-gases'!AN$18,'US COVID adjustment'!$B$211:$AK$211,0)),0)</f>
        <v>0</v>
      </c>
      <c r="AO173">
        <f>IFERROR(IF(AO$94&gt;0,IF(IF(AO172&gt;0,1,IF(AO100&lt;AO$94,0,IF(AO100&gt;AO$94,1-(AO$94-AO99)/(AO100-AO99),0)))&lt;0,0,IF(AO172&gt;0,1,IF(AO100&lt;AO$94,0,IF(AO100&gt;AO$94,1-(AO$94-AO99)/(AO100-AO99),0)))),0)*INDEX('US COVID adjustment'!$B$221:$AK$221,MATCH('US f-gases'!AO$18,'US COVID adjustment'!$B$211:$AK$211,0)),0)</f>
        <v>0</v>
      </c>
      <c r="AP173">
        <f>IFERROR(IF(AP$94&gt;0,IF(IF(AP172&gt;0,1,IF(AP100&lt;AP$94,0,IF(AP100&gt;AP$94,1-(AP$94-AP99)/(AP100-AP99),0)))&lt;0,0,IF(AP172&gt;0,1,IF(AP100&lt;AP$94,0,IF(AP100&gt;AP$94,1-(AP$94-AP99)/(AP100-AP99),0)))),0)*INDEX('US COVID adjustment'!$B$221:$AK$221,MATCH('US f-gases'!AP$18,'US COVID adjustment'!$B$211:$AK$211,0)),0)</f>
        <v>0</v>
      </c>
      <c r="AQ173">
        <f>IFERROR(IF(AQ$94&gt;0,IF(IF(AQ172&gt;0,1,IF(AQ100&lt;AQ$94,0,IF(AQ100&gt;AQ$94,1-(AQ$94-AQ99)/(AQ100-AQ99),0)))&lt;0,0,IF(AQ172&gt;0,1,IF(AQ100&lt;AQ$94,0,IF(AQ100&gt;AQ$94,1-(AQ$94-AQ99)/(AQ100-AQ99),0)))),0)*INDEX('US COVID adjustment'!$B$221:$AK$221,MATCH('US f-gases'!AQ$18,'US COVID adjustment'!$B$211:$AK$211,0)),0)</f>
        <v>0</v>
      </c>
      <c r="AR173">
        <f>IFERROR(IF(AR$94&gt;0,IF(IF(AR172&gt;0,1,IF(AR100&lt;AR$94,0,IF(AR100&gt;AR$94,1-(AR$94-AR99)/(AR100-AR99),0)))&lt;0,0,IF(AR172&gt;0,1,IF(AR100&lt;AR$94,0,IF(AR100&gt;AR$94,1-(AR$94-AR99)/(AR100-AR99),0)))),0)*INDEX('US COVID adjustment'!$B$221:$AK$221,MATCH('US f-gases'!AR$18,'US COVID adjustment'!$B$211:$AK$211,0)),0)</f>
        <v>0</v>
      </c>
      <c r="AS173">
        <f>IFERROR(IF(AS$94&gt;0,IF(IF(AS172&gt;0,1,IF(AS100&lt;AS$94,0,IF(AS100&gt;AS$94,1-(AS$94-AS99)/(AS100-AS99),0)))&lt;0,0,IF(AS172&gt;0,1,IF(AS100&lt;AS$94,0,IF(AS100&gt;AS$94,1-(AS$94-AS99)/(AS100-AS99),0)))),0)*INDEX('US COVID adjustment'!$B$221:$AK$221,MATCH('US f-gases'!AS$18,'US COVID adjustment'!$B$211:$AK$211,0)),0)</f>
        <v>0</v>
      </c>
    </row>
    <row r="174" spans="1:45" x14ac:dyDescent="0.25">
      <c r="A174" t="s">
        <v>966</v>
      </c>
      <c r="C174" t="s">
        <v>1184</v>
      </c>
      <c r="D174" t="s">
        <v>1174</v>
      </c>
      <c r="E174">
        <v>2022</v>
      </c>
      <c r="F174">
        <v>36.293269410000001</v>
      </c>
      <c r="H174" s="12">
        <f t="shared" ref="H174:H203" si="632">I173</f>
        <v>-1050</v>
      </c>
      <c r="I174" s="11">
        <f t="shared" si="631"/>
        <v>-100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f>IFERROR(IF(Q$94&gt;0,IF(IF(Q173&gt;0,1,IF(Q101&lt;Q$94,0,IF(Q101&gt;Q$94,1-(Q$94-Q100)/(Q101-Q100),0)))&lt;0,0,IF(Q173&gt;0,1,IF(Q101&lt;Q$94,0,IF(Q101&gt;Q$94,1-(Q$94-Q100)/(Q101-Q100),0)))),0)*INDEX('US COVID adjustment'!$B$221:$AK$221,MATCH('US f-gases'!Q$18,'US COVID adjustment'!$B$211:$AK$211,0)),0)</f>
        <v>0</v>
      </c>
      <c r="R174">
        <f>IFERROR(IF(R$94&gt;0,IF(IF(R173&gt;0,1,IF(R101&lt;R$94,0,IF(R101&gt;R$94,1-(R$94-R100)/(R101-R100),0)))&lt;0,0,IF(R173&gt;0,1,IF(R101&lt;R$94,0,IF(R101&gt;R$94,1-(R$94-R100)/(R101-R100),0)))),0)*INDEX('US COVID adjustment'!$B$221:$AK$221,MATCH('US f-gases'!R$18,'US COVID adjustment'!$B$211:$AK$211,0)),0)</f>
        <v>0</v>
      </c>
      <c r="S174">
        <f>IFERROR(IF(S$94&gt;0,IF(IF(S173&gt;0,1,IF(S101&lt;S$94,0,IF(S101&gt;S$94,1-(S$94-S100)/(S101-S100),0)))&lt;0,0,IF(S173&gt;0,1,IF(S101&lt;S$94,0,IF(S101&gt;S$94,1-(S$94-S100)/(S101-S100),0)))),0)*INDEX('US COVID adjustment'!$B$221:$AK$221,MATCH('US f-gases'!S$18,'US COVID adjustment'!$B$211:$AK$211,0)),0)</f>
        <v>0</v>
      </c>
      <c r="T174">
        <f>IFERROR(IF(T$94&gt;0,IF(IF(T173&gt;0,1,IF(T101&lt;T$94,0,IF(T101&gt;T$94,1-(T$94-T100)/(T101-T100),0)))&lt;0,0,IF(T173&gt;0,1,IF(T101&lt;T$94,0,IF(T101&gt;T$94,1-(T$94-T100)/(T101-T100),0)))),0)*INDEX('US COVID adjustment'!$B$221:$AK$221,MATCH('US f-gases'!T$18,'US COVID adjustment'!$B$211:$AK$211,0)),0)</f>
        <v>0</v>
      </c>
      <c r="U174">
        <f>IFERROR(IF(U$94&gt;0,IF(IF(U173&gt;0,1,IF(U101&lt;U$94,0,IF(U101&gt;U$94,1-(U$94-U100)/(U101-U100),0)))&lt;0,0,IF(U173&gt;0,1,IF(U101&lt;U$94,0,IF(U101&gt;U$94,1-(U$94-U100)/(U101-U100),0)))),0)*INDEX('US COVID adjustment'!$B$221:$AK$221,MATCH('US f-gases'!U$18,'US COVID adjustment'!$B$211:$AK$211,0)),0)</f>
        <v>0</v>
      </c>
      <c r="V174">
        <f>IFERROR(IF(V$94&gt;0,IF(IF(V173&gt;0,1,IF(V101&lt;V$94,0,IF(V101&gt;V$94,1-(V$94-V100)/(V101-V100),0)))&lt;0,0,IF(V173&gt;0,1,IF(V101&lt;V$94,0,IF(V101&gt;V$94,1-(V$94-V100)/(V101-V100),0)))),0)*INDEX('US COVID adjustment'!$B$221:$AK$221,MATCH('US f-gases'!V$18,'US COVID adjustment'!$B$211:$AK$211,0)),0)</f>
        <v>0</v>
      </c>
      <c r="W174">
        <f>IFERROR(IF(W$94&gt;0,IF(IF(W173&gt;0,1,IF(W101&lt;W$94,0,IF(W101&gt;W$94,1-(W$94-W100)/(W101-W100),0)))&lt;0,0,IF(W173&gt;0,1,IF(W101&lt;W$94,0,IF(W101&gt;W$94,1-(W$94-W100)/(W101-W100),0)))),0)*INDEX('US COVID adjustment'!$B$221:$AK$221,MATCH('US f-gases'!W$18,'US COVID adjustment'!$B$211:$AK$211,0)),0)</f>
        <v>0</v>
      </c>
      <c r="X174">
        <f>IFERROR(IF(X$94&gt;0,IF(IF(X173&gt;0,1,IF(X101&lt;X$94,0,IF(X101&gt;X$94,1-(X$94-X100)/(X101-X100),0)))&lt;0,0,IF(X173&gt;0,1,IF(X101&lt;X$94,0,IF(X101&gt;X$94,1-(X$94-X100)/(X101-X100),0)))),0)*INDEX('US COVID adjustment'!$B$221:$AK$221,MATCH('US f-gases'!X$18,'US COVID adjustment'!$B$211:$AK$211,0)),0)</f>
        <v>0</v>
      </c>
      <c r="Y174">
        <f>IFERROR(IF(Y$94&gt;0,IF(IF(Y173&gt;0,1,IF(Y101&lt;Y$94,0,IF(Y101&gt;Y$94,1-(Y$94-Y100)/(Y101-Y100),0)))&lt;0,0,IF(Y173&gt;0,1,IF(Y101&lt;Y$94,0,IF(Y101&gt;Y$94,1-(Y$94-Y100)/(Y101-Y100),0)))),0)*INDEX('US COVID adjustment'!$B$221:$AK$221,MATCH('US f-gases'!Y$18,'US COVID adjustment'!$B$211:$AK$211,0)),0)</f>
        <v>0</v>
      </c>
      <c r="Z174">
        <f>IFERROR(IF(Z$94&gt;0,IF(IF(Z173&gt;0,1,IF(Z101&lt;Z$94,0,IF(Z101&gt;Z$94,1-(Z$94-Z100)/(Z101-Z100),0)))&lt;0,0,IF(Z173&gt;0,1,IF(Z101&lt;Z$94,0,IF(Z101&gt;Z$94,1-(Z$94-Z100)/(Z101-Z100),0)))),0)*INDEX('US COVID adjustment'!$B$221:$AK$221,MATCH('US f-gases'!Z$18,'US COVID adjustment'!$B$211:$AK$211,0)),0)</f>
        <v>0</v>
      </c>
      <c r="AA174">
        <f>IFERROR(IF(AA$94&gt;0,IF(IF(AA173&gt;0,1,IF(AA101&lt;AA$94,0,IF(AA101&gt;AA$94,1-(AA$94-AA100)/(AA101-AA100),0)))&lt;0,0,IF(AA173&gt;0,1,IF(AA101&lt;AA$94,0,IF(AA101&gt;AA$94,1-(AA$94-AA100)/(AA101-AA100),0)))),0)*INDEX('US COVID adjustment'!$B$221:$AK$221,MATCH('US f-gases'!AA$18,'US COVID adjustment'!$B$211:$AK$211,0)),0)</f>
        <v>0</v>
      </c>
      <c r="AB174">
        <f>IFERROR(IF(AB$94&gt;0,IF(IF(AB173&gt;0,1,IF(AB101&lt;AB$94,0,IF(AB101&gt;AB$94,1-(AB$94-AB100)/(AB101-AB100),0)))&lt;0,0,IF(AB173&gt;0,1,IF(AB101&lt;AB$94,0,IF(AB101&gt;AB$94,1-(AB$94-AB100)/(AB101-AB100),0)))),0)*INDEX('US COVID adjustment'!$B$221:$AK$221,MATCH('US f-gases'!AB$18,'US COVID adjustment'!$B$211:$AK$211,0)),0)</f>
        <v>0</v>
      </c>
      <c r="AC174">
        <f>IFERROR(IF(AC$94&gt;0,IF(IF(AC173&gt;0,1,IF(AC101&lt;AC$94,0,IF(AC101&gt;AC$94,1-(AC$94-AC100)/(AC101-AC100),0)))&lt;0,0,IF(AC173&gt;0,1,IF(AC101&lt;AC$94,0,IF(AC101&gt;AC$94,1-(AC$94-AC100)/(AC101-AC100),0)))),0)*INDEX('US COVID adjustment'!$B$221:$AK$221,MATCH('US f-gases'!AC$18,'US COVID adjustment'!$B$211:$AK$211,0)),0)</f>
        <v>0</v>
      </c>
      <c r="AD174">
        <f>IFERROR(IF(AD$94&gt;0,IF(IF(AD173&gt;0,1,IF(AD101&lt;AD$94,0,IF(AD101&gt;AD$94,1-(AD$94-AD100)/(AD101-AD100),0)))&lt;0,0,IF(AD173&gt;0,1,IF(AD101&lt;AD$94,0,IF(AD101&gt;AD$94,1-(AD$94-AD100)/(AD101-AD100),0)))),0)*INDEX('US COVID adjustment'!$B$221:$AK$221,MATCH('US f-gases'!AD$18,'US COVID adjustment'!$B$211:$AK$211,0)),0)</f>
        <v>0</v>
      </c>
      <c r="AE174">
        <f>IFERROR(IF(AE$94&gt;0,IF(IF(AE173&gt;0,1,IF(AE101&lt;AE$94,0,IF(AE101&gt;AE$94,1-(AE$94-AE100)/(AE101-AE100),0)))&lt;0,0,IF(AE173&gt;0,1,IF(AE101&lt;AE$94,0,IF(AE101&gt;AE$94,1-(AE$94-AE100)/(AE101-AE100),0)))),0)*INDEX('US COVID adjustment'!$B$221:$AK$221,MATCH('US f-gases'!AE$18,'US COVID adjustment'!$B$211:$AK$211,0)),0)</f>
        <v>0</v>
      </c>
      <c r="AF174">
        <f>IFERROR(IF(AF$94&gt;0,IF(IF(AF173&gt;0,1,IF(AF101&lt;AF$94,0,IF(AF101&gt;AF$94,1-(AF$94-AF100)/(AF101-AF100),0)))&lt;0,0,IF(AF173&gt;0,1,IF(AF101&lt;AF$94,0,IF(AF101&gt;AF$94,1-(AF$94-AF100)/(AF101-AF100),0)))),0)*INDEX('US COVID adjustment'!$B$221:$AK$221,MATCH('US f-gases'!AF$18,'US COVID adjustment'!$B$211:$AK$211,0)),0)</f>
        <v>0</v>
      </c>
      <c r="AG174">
        <f>IFERROR(IF(AG$94&gt;0,IF(IF(AG173&gt;0,1,IF(AG101&lt;AG$94,0,IF(AG101&gt;AG$94,1-(AG$94-AG100)/(AG101-AG100),0)))&lt;0,0,IF(AG173&gt;0,1,IF(AG101&lt;AG$94,0,IF(AG101&gt;AG$94,1-(AG$94-AG100)/(AG101-AG100),0)))),0)*INDEX('US COVID adjustment'!$B$221:$AK$221,MATCH('US f-gases'!AG$18,'US COVID adjustment'!$B$211:$AK$211,0)),0)</f>
        <v>0</v>
      </c>
      <c r="AH174">
        <f>IFERROR(IF(AH$94&gt;0,IF(IF(AH173&gt;0,1,IF(AH101&lt;AH$94,0,IF(AH101&gt;AH$94,1-(AH$94-AH100)/(AH101-AH100),0)))&lt;0,0,IF(AH173&gt;0,1,IF(AH101&lt;AH$94,0,IF(AH101&gt;AH$94,1-(AH$94-AH100)/(AH101-AH100),0)))),0)*INDEX('US COVID adjustment'!$B$221:$AK$221,MATCH('US f-gases'!AH$18,'US COVID adjustment'!$B$211:$AK$211,0)),0)</f>
        <v>0</v>
      </c>
      <c r="AI174">
        <f>IFERROR(IF(AI$94&gt;0,IF(IF(AI173&gt;0,1,IF(AI101&lt;AI$94,0,IF(AI101&gt;AI$94,1-(AI$94-AI100)/(AI101-AI100),0)))&lt;0,0,IF(AI173&gt;0,1,IF(AI101&lt;AI$94,0,IF(AI101&gt;AI$94,1-(AI$94-AI100)/(AI101-AI100),0)))),0)*INDEX('US COVID adjustment'!$B$221:$AK$221,MATCH('US f-gases'!AI$18,'US COVID adjustment'!$B$211:$AK$211,0)),0)</f>
        <v>0</v>
      </c>
      <c r="AJ174">
        <f>IFERROR(IF(AJ$94&gt;0,IF(IF(AJ173&gt;0,1,IF(AJ101&lt;AJ$94,0,IF(AJ101&gt;AJ$94,1-(AJ$94-AJ100)/(AJ101-AJ100),0)))&lt;0,0,IF(AJ173&gt;0,1,IF(AJ101&lt;AJ$94,0,IF(AJ101&gt;AJ$94,1-(AJ$94-AJ100)/(AJ101-AJ100),0)))),0)*INDEX('US COVID adjustment'!$B$221:$AK$221,MATCH('US f-gases'!AJ$18,'US COVID adjustment'!$B$211:$AK$211,0)),0)</f>
        <v>0</v>
      </c>
      <c r="AK174">
        <f>IFERROR(IF(AK$94&gt;0,IF(IF(AK173&gt;0,1,IF(AK101&lt;AK$94,0,IF(AK101&gt;AK$94,1-(AK$94-AK100)/(AK101-AK100),0)))&lt;0,0,IF(AK173&gt;0,1,IF(AK101&lt;AK$94,0,IF(AK101&gt;AK$94,1-(AK$94-AK100)/(AK101-AK100),0)))),0)*INDEX('US COVID adjustment'!$B$221:$AK$221,MATCH('US f-gases'!AK$18,'US COVID adjustment'!$B$211:$AK$211,0)),0)</f>
        <v>0</v>
      </c>
      <c r="AL174">
        <f>IFERROR(IF(AL$94&gt;0,IF(IF(AL173&gt;0,1,IF(AL101&lt;AL$94,0,IF(AL101&gt;AL$94,1-(AL$94-AL100)/(AL101-AL100),0)))&lt;0,0,IF(AL173&gt;0,1,IF(AL101&lt;AL$94,0,IF(AL101&gt;AL$94,1-(AL$94-AL100)/(AL101-AL100),0)))),0)*INDEX('US COVID adjustment'!$B$221:$AK$221,MATCH('US f-gases'!AL$18,'US COVID adjustment'!$B$211:$AK$211,0)),0)</f>
        <v>0</v>
      </c>
      <c r="AM174">
        <f>IFERROR(IF(AM$94&gt;0,IF(IF(AM173&gt;0,1,IF(AM101&lt;AM$94,0,IF(AM101&gt;AM$94,1-(AM$94-AM100)/(AM101-AM100),0)))&lt;0,0,IF(AM173&gt;0,1,IF(AM101&lt;AM$94,0,IF(AM101&gt;AM$94,1-(AM$94-AM100)/(AM101-AM100),0)))),0)*INDEX('US COVID adjustment'!$B$221:$AK$221,MATCH('US f-gases'!AM$18,'US COVID adjustment'!$B$211:$AK$211,0)),0)</f>
        <v>0</v>
      </c>
      <c r="AN174">
        <f>IFERROR(IF(AN$94&gt;0,IF(IF(AN173&gt;0,1,IF(AN101&lt;AN$94,0,IF(AN101&gt;AN$94,1-(AN$94-AN100)/(AN101-AN100),0)))&lt;0,0,IF(AN173&gt;0,1,IF(AN101&lt;AN$94,0,IF(AN101&gt;AN$94,1-(AN$94-AN100)/(AN101-AN100),0)))),0)*INDEX('US COVID adjustment'!$B$221:$AK$221,MATCH('US f-gases'!AN$18,'US COVID adjustment'!$B$211:$AK$211,0)),0)</f>
        <v>0</v>
      </c>
      <c r="AO174">
        <f>IFERROR(IF(AO$94&gt;0,IF(IF(AO173&gt;0,1,IF(AO101&lt;AO$94,0,IF(AO101&gt;AO$94,1-(AO$94-AO100)/(AO101-AO100),0)))&lt;0,0,IF(AO173&gt;0,1,IF(AO101&lt;AO$94,0,IF(AO101&gt;AO$94,1-(AO$94-AO100)/(AO101-AO100),0)))),0)*INDEX('US COVID adjustment'!$B$221:$AK$221,MATCH('US f-gases'!AO$18,'US COVID adjustment'!$B$211:$AK$211,0)),0)</f>
        <v>0</v>
      </c>
      <c r="AP174">
        <f>IFERROR(IF(AP$94&gt;0,IF(IF(AP173&gt;0,1,IF(AP101&lt;AP$94,0,IF(AP101&gt;AP$94,1-(AP$94-AP100)/(AP101-AP100),0)))&lt;0,0,IF(AP173&gt;0,1,IF(AP101&lt;AP$94,0,IF(AP101&gt;AP$94,1-(AP$94-AP100)/(AP101-AP100),0)))),0)*INDEX('US COVID adjustment'!$B$221:$AK$221,MATCH('US f-gases'!AP$18,'US COVID adjustment'!$B$211:$AK$211,0)),0)</f>
        <v>0</v>
      </c>
      <c r="AQ174">
        <f>IFERROR(IF(AQ$94&gt;0,IF(IF(AQ173&gt;0,1,IF(AQ101&lt;AQ$94,0,IF(AQ101&gt;AQ$94,1-(AQ$94-AQ100)/(AQ101-AQ100),0)))&lt;0,0,IF(AQ173&gt;0,1,IF(AQ101&lt;AQ$94,0,IF(AQ101&gt;AQ$94,1-(AQ$94-AQ100)/(AQ101-AQ100),0)))),0)*INDEX('US COVID adjustment'!$B$221:$AK$221,MATCH('US f-gases'!AQ$18,'US COVID adjustment'!$B$211:$AK$211,0)),0)</f>
        <v>0</v>
      </c>
      <c r="AR174">
        <f>IFERROR(IF(AR$94&gt;0,IF(IF(AR173&gt;0,1,IF(AR101&lt;AR$94,0,IF(AR101&gt;AR$94,1-(AR$94-AR100)/(AR101-AR100),0)))&lt;0,0,IF(AR173&gt;0,1,IF(AR101&lt;AR$94,0,IF(AR101&gt;AR$94,1-(AR$94-AR100)/(AR101-AR100),0)))),0)*INDEX('US COVID adjustment'!$B$221:$AK$221,MATCH('US f-gases'!AR$18,'US COVID adjustment'!$B$211:$AK$211,0)),0)</f>
        <v>0</v>
      </c>
      <c r="AS174">
        <f>IFERROR(IF(AS$94&gt;0,IF(IF(AS173&gt;0,1,IF(AS101&lt;AS$94,0,IF(AS101&gt;AS$94,1-(AS$94-AS100)/(AS101-AS100),0)))&lt;0,0,IF(AS173&gt;0,1,IF(AS101&lt;AS$94,0,IF(AS101&gt;AS$94,1-(AS$94-AS100)/(AS101-AS100),0)))),0)*INDEX('US COVID adjustment'!$B$221:$AK$221,MATCH('US f-gases'!AS$18,'US COVID adjustment'!$B$211:$AK$211,0)),0)</f>
        <v>0</v>
      </c>
    </row>
    <row r="175" spans="1:45" x14ac:dyDescent="0.25">
      <c r="A175" t="s">
        <v>966</v>
      </c>
      <c r="C175" t="s">
        <v>1184</v>
      </c>
      <c r="D175" t="s">
        <v>1174</v>
      </c>
      <c r="E175">
        <v>2023</v>
      </c>
      <c r="F175">
        <v>39.141096490000002</v>
      </c>
      <c r="H175" s="12">
        <f t="shared" si="632"/>
        <v>-1000</v>
      </c>
      <c r="I175" s="11">
        <f t="shared" si="631"/>
        <v>-95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f>IFERROR(IF(Q$94&gt;0,IF(IF(Q174&gt;0,1,IF(Q102&lt;Q$94,0,IF(Q102&gt;Q$94,1-(Q$94-Q101)/(Q102-Q101),0)))&lt;0,0,IF(Q174&gt;0,1,IF(Q102&lt;Q$94,0,IF(Q102&gt;Q$94,1-(Q$94-Q101)/(Q102-Q101),0)))),0)*INDEX('US COVID adjustment'!$B$221:$AK$221,MATCH('US f-gases'!Q$18,'US COVID adjustment'!$B$211:$AK$211,0)),0)</f>
        <v>0</v>
      </c>
      <c r="R175">
        <f>IFERROR(IF(R$94&gt;0,IF(IF(R174&gt;0,1,IF(R102&lt;R$94,0,IF(R102&gt;R$94,1-(R$94-R101)/(R102-R101),0)))&lt;0,0,IF(R174&gt;0,1,IF(R102&lt;R$94,0,IF(R102&gt;R$94,1-(R$94-R101)/(R102-R101),0)))),0)*INDEX('US COVID adjustment'!$B$221:$AK$221,MATCH('US f-gases'!R$18,'US COVID adjustment'!$B$211:$AK$211,0)),0)</f>
        <v>0</v>
      </c>
      <c r="S175">
        <f>IFERROR(IF(S$94&gt;0,IF(IF(S174&gt;0,1,IF(S102&lt;S$94,0,IF(S102&gt;S$94,1-(S$94-S101)/(S102-S101),0)))&lt;0,0,IF(S174&gt;0,1,IF(S102&lt;S$94,0,IF(S102&gt;S$94,1-(S$94-S101)/(S102-S101),0)))),0)*INDEX('US COVID adjustment'!$B$221:$AK$221,MATCH('US f-gases'!S$18,'US COVID adjustment'!$B$211:$AK$211,0)),0)</f>
        <v>0</v>
      </c>
      <c r="T175">
        <f>IFERROR(IF(T$94&gt;0,IF(IF(T174&gt;0,1,IF(T102&lt;T$94,0,IF(T102&gt;T$94,1-(T$94-T101)/(T102-T101),0)))&lt;0,0,IF(T174&gt;0,1,IF(T102&lt;T$94,0,IF(T102&gt;T$94,1-(T$94-T101)/(T102-T101),0)))),0)*INDEX('US COVID adjustment'!$B$221:$AK$221,MATCH('US f-gases'!T$18,'US COVID adjustment'!$B$211:$AK$211,0)),0)</f>
        <v>0</v>
      </c>
      <c r="U175">
        <f>IFERROR(IF(U$94&gt;0,IF(IF(U174&gt;0,1,IF(U102&lt;U$94,0,IF(U102&gt;U$94,1-(U$94-U101)/(U102-U101),0)))&lt;0,0,IF(U174&gt;0,1,IF(U102&lt;U$94,0,IF(U102&gt;U$94,1-(U$94-U101)/(U102-U101),0)))),0)*INDEX('US COVID adjustment'!$B$221:$AK$221,MATCH('US f-gases'!U$18,'US COVID adjustment'!$B$211:$AK$211,0)),0)</f>
        <v>0</v>
      </c>
      <c r="V175">
        <f>IFERROR(IF(V$94&gt;0,IF(IF(V174&gt;0,1,IF(V102&lt;V$94,0,IF(V102&gt;V$94,1-(V$94-V101)/(V102-V101),0)))&lt;0,0,IF(V174&gt;0,1,IF(V102&lt;V$94,0,IF(V102&gt;V$94,1-(V$94-V101)/(V102-V101),0)))),0)*INDEX('US COVID adjustment'!$B$221:$AK$221,MATCH('US f-gases'!V$18,'US COVID adjustment'!$B$211:$AK$211,0)),0)</f>
        <v>0</v>
      </c>
      <c r="W175">
        <f>IFERROR(IF(W$94&gt;0,IF(IF(W174&gt;0,1,IF(W102&lt;W$94,0,IF(W102&gt;W$94,1-(W$94-W101)/(W102-W101),0)))&lt;0,0,IF(W174&gt;0,1,IF(W102&lt;W$94,0,IF(W102&gt;W$94,1-(W$94-W101)/(W102-W101),0)))),0)*INDEX('US COVID adjustment'!$B$221:$AK$221,MATCH('US f-gases'!W$18,'US COVID adjustment'!$B$211:$AK$211,0)),0)</f>
        <v>0</v>
      </c>
      <c r="X175">
        <f>IFERROR(IF(X$94&gt;0,IF(IF(X174&gt;0,1,IF(X102&lt;X$94,0,IF(X102&gt;X$94,1-(X$94-X101)/(X102-X101),0)))&lt;0,0,IF(X174&gt;0,1,IF(X102&lt;X$94,0,IF(X102&gt;X$94,1-(X$94-X101)/(X102-X101),0)))),0)*INDEX('US COVID adjustment'!$B$221:$AK$221,MATCH('US f-gases'!X$18,'US COVID adjustment'!$B$211:$AK$211,0)),0)</f>
        <v>0</v>
      </c>
      <c r="Y175">
        <f>IFERROR(IF(Y$94&gt;0,IF(IF(Y174&gt;0,1,IF(Y102&lt;Y$94,0,IF(Y102&gt;Y$94,1-(Y$94-Y101)/(Y102-Y101),0)))&lt;0,0,IF(Y174&gt;0,1,IF(Y102&lt;Y$94,0,IF(Y102&gt;Y$94,1-(Y$94-Y101)/(Y102-Y101),0)))),0)*INDEX('US COVID adjustment'!$B$221:$AK$221,MATCH('US f-gases'!Y$18,'US COVID adjustment'!$B$211:$AK$211,0)),0)</f>
        <v>0</v>
      </c>
      <c r="Z175">
        <f>IFERROR(IF(Z$94&gt;0,IF(IF(Z174&gt;0,1,IF(Z102&lt;Z$94,0,IF(Z102&gt;Z$94,1-(Z$94-Z101)/(Z102-Z101),0)))&lt;0,0,IF(Z174&gt;0,1,IF(Z102&lt;Z$94,0,IF(Z102&gt;Z$94,1-(Z$94-Z101)/(Z102-Z101),0)))),0)*INDEX('US COVID adjustment'!$B$221:$AK$221,MATCH('US f-gases'!Z$18,'US COVID adjustment'!$B$211:$AK$211,0)),0)</f>
        <v>0</v>
      </c>
      <c r="AA175">
        <f>IFERROR(IF(AA$94&gt;0,IF(IF(AA174&gt;0,1,IF(AA102&lt;AA$94,0,IF(AA102&gt;AA$94,1-(AA$94-AA101)/(AA102-AA101),0)))&lt;0,0,IF(AA174&gt;0,1,IF(AA102&lt;AA$94,0,IF(AA102&gt;AA$94,1-(AA$94-AA101)/(AA102-AA101),0)))),0)*INDEX('US COVID adjustment'!$B$221:$AK$221,MATCH('US f-gases'!AA$18,'US COVID adjustment'!$B$211:$AK$211,0)),0)</f>
        <v>0</v>
      </c>
      <c r="AB175">
        <f>IFERROR(IF(AB$94&gt;0,IF(IF(AB174&gt;0,1,IF(AB102&lt;AB$94,0,IF(AB102&gt;AB$94,1-(AB$94-AB101)/(AB102-AB101),0)))&lt;0,0,IF(AB174&gt;0,1,IF(AB102&lt;AB$94,0,IF(AB102&gt;AB$94,1-(AB$94-AB101)/(AB102-AB101),0)))),0)*INDEX('US COVID adjustment'!$B$221:$AK$221,MATCH('US f-gases'!AB$18,'US COVID adjustment'!$B$211:$AK$211,0)),0)</f>
        <v>0</v>
      </c>
      <c r="AC175">
        <f>IFERROR(IF(AC$94&gt;0,IF(IF(AC174&gt;0,1,IF(AC102&lt;AC$94,0,IF(AC102&gt;AC$94,1-(AC$94-AC101)/(AC102-AC101),0)))&lt;0,0,IF(AC174&gt;0,1,IF(AC102&lt;AC$94,0,IF(AC102&gt;AC$94,1-(AC$94-AC101)/(AC102-AC101),0)))),0)*INDEX('US COVID adjustment'!$B$221:$AK$221,MATCH('US f-gases'!AC$18,'US COVID adjustment'!$B$211:$AK$211,0)),0)</f>
        <v>0</v>
      </c>
      <c r="AD175">
        <f>IFERROR(IF(AD$94&gt;0,IF(IF(AD174&gt;0,1,IF(AD102&lt;AD$94,0,IF(AD102&gt;AD$94,1-(AD$94-AD101)/(AD102-AD101),0)))&lt;0,0,IF(AD174&gt;0,1,IF(AD102&lt;AD$94,0,IF(AD102&gt;AD$94,1-(AD$94-AD101)/(AD102-AD101),0)))),0)*INDEX('US COVID adjustment'!$B$221:$AK$221,MATCH('US f-gases'!AD$18,'US COVID adjustment'!$B$211:$AK$211,0)),0)</f>
        <v>0</v>
      </c>
      <c r="AE175">
        <f>IFERROR(IF(AE$94&gt;0,IF(IF(AE174&gt;0,1,IF(AE102&lt;AE$94,0,IF(AE102&gt;AE$94,1-(AE$94-AE101)/(AE102-AE101),0)))&lt;0,0,IF(AE174&gt;0,1,IF(AE102&lt;AE$94,0,IF(AE102&gt;AE$94,1-(AE$94-AE101)/(AE102-AE101),0)))),0)*INDEX('US COVID adjustment'!$B$221:$AK$221,MATCH('US f-gases'!AE$18,'US COVID adjustment'!$B$211:$AK$211,0)),0)</f>
        <v>0</v>
      </c>
      <c r="AF175">
        <f>IFERROR(IF(AF$94&gt;0,IF(IF(AF174&gt;0,1,IF(AF102&lt;AF$94,0,IF(AF102&gt;AF$94,1-(AF$94-AF101)/(AF102-AF101),0)))&lt;0,0,IF(AF174&gt;0,1,IF(AF102&lt;AF$94,0,IF(AF102&gt;AF$94,1-(AF$94-AF101)/(AF102-AF101),0)))),0)*INDEX('US COVID adjustment'!$B$221:$AK$221,MATCH('US f-gases'!AF$18,'US COVID adjustment'!$B$211:$AK$211,0)),0)</f>
        <v>0</v>
      </c>
      <c r="AG175">
        <f>IFERROR(IF(AG$94&gt;0,IF(IF(AG174&gt;0,1,IF(AG102&lt;AG$94,0,IF(AG102&gt;AG$94,1-(AG$94-AG101)/(AG102-AG101),0)))&lt;0,0,IF(AG174&gt;0,1,IF(AG102&lt;AG$94,0,IF(AG102&gt;AG$94,1-(AG$94-AG101)/(AG102-AG101),0)))),0)*INDEX('US COVID adjustment'!$B$221:$AK$221,MATCH('US f-gases'!AG$18,'US COVID adjustment'!$B$211:$AK$211,0)),0)</f>
        <v>0</v>
      </c>
      <c r="AH175">
        <f>IFERROR(IF(AH$94&gt;0,IF(IF(AH174&gt;0,1,IF(AH102&lt;AH$94,0,IF(AH102&gt;AH$94,1-(AH$94-AH101)/(AH102-AH101),0)))&lt;0,0,IF(AH174&gt;0,1,IF(AH102&lt;AH$94,0,IF(AH102&gt;AH$94,1-(AH$94-AH101)/(AH102-AH101),0)))),0)*INDEX('US COVID adjustment'!$B$221:$AK$221,MATCH('US f-gases'!AH$18,'US COVID adjustment'!$B$211:$AK$211,0)),0)</f>
        <v>0</v>
      </c>
      <c r="AI175">
        <f>IFERROR(IF(AI$94&gt;0,IF(IF(AI174&gt;0,1,IF(AI102&lt;AI$94,0,IF(AI102&gt;AI$94,1-(AI$94-AI101)/(AI102-AI101),0)))&lt;0,0,IF(AI174&gt;0,1,IF(AI102&lt;AI$94,0,IF(AI102&gt;AI$94,1-(AI$94-AI101)/(AI102-AI101),0)))),0)*INDEX('US COVID adjustment'!$B$221:$AK$221,MATCH('US f-gases'!AI$18,'US COVID adjustment'!$B$211:$AK$211,0)),0)</f>
        <v>0</v>
      </c>
      <c r="AJ175">
        <f>IFERROR(IF(AJ$94&gt;0,IF(IF(AJ174&gt;0,1,IF(AJ102&lt;AJ$94,0,IF(AJ102&gt;AJ$94,1-(AJ$94-AJ101)/(AJ102-AJ101),0)))&lt;0,0,IF(AJ174&gt;0,1,IF(AJ102&lt;AJ$94,0,IF(AJ102&gt;AJ$94,1-(AJ$94-AJ101)/(AJ102-AJ101),0)))),0)*INDEX('US COVID adjustment'!$B$221:$AK$221,MATCH('US f-gases'!AJ$18,'US COVID adjustment'!$B$211:$AK$211,0)),0)</f>
        <v>0</v>
      </c>
      <c r="AK175">
        <f>IFERROR(IF(AK$94&gt;0,IF(IF(AK174&gt;0,1,IF(AK102&lt;AK$94,0,IF(AK102&gt;AK$94,1-(AK$94-AK101)/(AK102-AK101),0)))&lt;0,0,IF(AK174&gt;0,1,IF(AK102&lt;AK$94,0,IF(AK102&gt;AK$94,1-(AK$94-AK101)/(AK102-AK101),0)))),0)*INDEX('US COVID adjustment'!$B$221:$AK$221,MATCH('US f-gases'!AK$18,'US COVID adjustment'!$B$211:$AK$211,0)),0)</f>
        <v>0</v>
      </c>
      <c r="AL175">
        <f>IFERROR(IF(AL$94&gt;0,IF(IF(AL174&gt;0,1,IF(AL102&lt;AL$94,0,IF(AL102&gt;AL$94,1-(AL$94-AL101)/(AL102-AL101),0)))&lt;0,0,IF(AL174&gt;0,1,IF(AL102&lt;AL$94,0,IF(AL102&gt;AL$94,1-(AL$94-AL101)/(AL102-AL101),0)))),0)*INDEX('US COVID adjustment'!$B$221:$AK$221,MATCH('US f-gases'!AL$18,'US COVID adjustment'!$B$211:$AK$211,0)),0)</f>
        <v>0</v>
      </c>
      <c r="AM175">
        <f>IFERROR(IF(AM$94&gt;0,IF(IF(AM174&gt;0,1,IF(AM102&lt;AM$94,0,IF(AM102&gt;AM$94,1-(AM$94-AM101)/(AM102-AM101),0)))&lt;0,0,IF(AM174&gt;0,1,IF(AM102&lt;AM$94,0,IF(AM102&gt;AM$94,1-(AM$94-AM101)/(AM102-AM101),0)))),0)*INDEX('US COVID adjustment'!$B$221:$AK$221,MATCH('US f-gases'!AM$18,'US COVID adjustment'!$B$211:$AK$211,0)),0)</f>
        <v>0</v>
      </c>
      <c r="AN175">
        <f>IFERROR(IF(AN$94&gt;0,IF(IF(AN174&gt;0,1,IF(AN102&lt;AN$94,0,IF(AN102&gt;AN$94,1-(AN$94-AN101)/(AN102-AN101),0)))&lt;0,0,IF(AN174&gt;0,1,IF(AN102&lt;AN$94,0,IF(AN102&gt;AN$94,1-(AN$94-AN101)/(AN102-AN101),0)))),0)*INDEX('US COVID adjustment'!$B$221:$AK$221,MATCH('US f-gases'!AN$18,'US COVID adjustment'!$B$211:$AK$211,0)),0)</f>
        <v>0</v>
      </c>
      <c r="AO175">
        <f>IFERROR(IF(AO$94&gt;0,IF(IF(AO174&gt;0,1,IF(AO102&lt;AO$94,0,IF(AO102&gt;AO$94,1-(AO$94-AO101)/(AO102-AO101),0)))&lt;0,0,IF(AO174&gt;0,1,IF(AO102&lt;AO$94,0,IF(AO102&gt;AO$94,1-(AO$94-AO101)/(AO102-AO101),0)))),0)*INDEX('US COVID adjustment'!$B$221:$AK$221,MATCH('US f-gases'!AO$18,'US COVID adjustment'!$B$211:$AK$211,0)),0)</f>
        <v>0</v>
      </c>
      <c r="AP175">
        <f>IFERROR(IF(AP$94&gt;0,IF(IF(AP174&gt;0,1,IF(AP102&lt;AP$94,0,IF(AP102&gt;AP$94,1-(AP$94-AP101)/(AP102-AP101),0)))&lt;0,0,IF(AP174&gt;0,1,IF(AP102&lt;AP$94,0,IF(AP102&gt;AP$94,1-(AP$94-AP101)/(AP102-AP101),0)))),0)*INDEX('US COVID adjustment'!$B$221:$AK$221,MATCH('US f-gases'!AP$18,'US COVID adjustment'!$B$211:$AK$211,0)),0)</f>
        <v>0</v>
      </c>
      <c r="AQ175">
        <f>IFERROR(IF(AQ$94&gt;0,IF(IF(AQ174&gt;0,1,IF(AQ102&lt;AQ$94,0,IF(AQ102&gt;AQ$94,1-(AQ$94-AQ101)/(AQ102-AQ101),0)))&lt;0,0,IF(AQ174&gt;0,1,IF(AQ102&lt;AQ$94,0,IF(AQ102&gt;AQ$94,1-(AQ$94-AQ101)/(AQ102-AQ101),0)))),0)*INDEX('US COVID adjustment'!$B$221:$AK$221,MATCH('US f-gases'!AQ$18,'US COVID adjustment'!$B$211:$AK$211,0)),0)</f>
        <v>0</v>
      </c>
      <c r="AR175">
        <f>IFERROR(IF(AR$94&gt;0,IF(IF(AR174&gt;0,1,IF(AR102&lt;AR$94,0,IF(AR102&gt;AR$94,1-(AR$94-AR101)/(AR102-AR101),0)))&lt;0,0,IF(AR174&gt;0,1,IF(AR102&lt;AR$94,0,IF(AR102&gt;AR$94,1-(AR$94-AR101)/(AR102-AR101),0)))),0)*INDEX('US COVID adjustment'!$B$221:$AK$221,MATCH('US f-gases'!AR$18,'US COVID adjustment'!$B$211:$AK$211,0)),0)</f>
        <v>0</v>
      </c>
      <c r="AS175">
        <f>IFERROR(IF(AS$94&gt;0,IF(IF(AS174&gt;0,1,IF(AS102&lt;AS$94,0,IF(AS102&gt;AS$94,1-(AS$94-AS101)/(AS102-AS101),0)))&lt;0,0,IF(AS174&gt;0,1,IF(AS102&lt;AS$94,0,IF(AS102&gt;AS$94,1-(AS$94-AS101)/(AS102-AS101),0)))),0)*INDEX('US COVID adjustment'!$B$221:$AK$221,MATCH('US f-gases'!AS$18,'US COVID adjustment'!$B$211:$AK$211,0)),0)</f>
        <v>0</v>
      </c>
    </row>
    <row r="176" spans="1:45" x14ac:dyDescent="0.25">
      <c r="A176" t="s">
        <v>966</v>
      </c>
      <c r="C176" t="s">
        <v>1184</v>
      </c>
      <c r="D176" t="s">
        <v>1174</v>
      </c>
      <c r="E176">
        <v>2024</v>
      </c>
      <c r="F176">
        <v>38.002575380000003</v>
      </c>
      <c r="H176" s="12">
        <f t="shared" si="632"/>
        <v>-950</v>
      </c>
      <c r="I176" s="11">
        <f t="shared" si="631"/>
        <v>-90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f>IFERROR(IF(Q$94&gt;0,IF(IF(Q175&gt;0,1,IF(Q103&lt;Q$94,0,IF(Q103&gt;Q$94,1-(Q$94-Q102)/(Q103-Q102),0)))&lt;0,0,IF(Q175&gt;0,1,IF(Q103&lt;Q$94,0,IF(Q103&gt;Q$94,1-(Q$94-Q102)/(Q103-Q102),0)))),0)*INDEX('US COVID adjustment'!$B$221:$AK$221,MATCH('US f-gases'!Q$18,'US COVID adjustment'!$B$211:$AK$211,0)),0)</f>
        <v>0</v>
      </c>
      <c r="R176">
        <f>IFERROR(IF(R$94&gt;0,IF(IF(R175&gt;0,1,IF(R103&lt;R$94,0,IF(R103&gt;R$94,1-(R$94-R102)/(R103-R102),0)))&lt;0,0,IF(R175&gt;0,1,IF(R103&lt;R$94,0,IF(R103&gt;R$94,1-(R$94-R102)/(R103-R102),0)))),0)*INDEX('US COVID adjustment'!$B$221:$AK$221,MATCH('US f-gases'!R$18,'US COVID adjustment'!$B$211:$AK$211,0)),0)</f>
        <v>0</v>
      </c>
      <c r="S176">
        <f>IFERROR(IF(S$94&gt;0,IF(IF(S175&gt;0,1,IF(S103&lt;S$94,0,IF(S103&gt;S$94,1-(S$94-S102)/(S103-S102),0)))&lt;0,0,IF(S175&gt;0,1,IF(S103&lt;S$94,0,IF(S103&gt;S$94,1-(S$94-S102)/(S103-S102),0)))),0)*INDEX('US COVID adjustment'!$B$221:$AK$221,MATCH('US f-gases'!S$18,'US COVID adjustment'!$B$211:$AK$211,0)),0)</f>
        <v>0</v>
      </c>
      <c r="T176">
        <f>IFERROR(IF(T$94&gt;0,IF(IF(T175&gt;0,1,IF(T103&lt;T$94,0,IF(T103&gt;T$94,1-(T$94-T102)/(T103-T102),0)))&lt;0,0,IF(T175&gt;0,1,IF(T103&lt;T$94,0,IF(T103&gt;T$94,1-(T$94-T102)/(T103-T102),0)))),0)*INDEX('US COVID adjustment'!$B$221:$AK$221,MATCH('US f-gases'!T$18,'US COVID adjustment'!$B$211:$AK$211,0)),0)</f>
        <v>0</v>
      </c>
      <c r="U176">
        <f>IFERROR(IF(U$94&gt;0,IF(IF(U175&gt;0,1,IF(U103&lt;U$94,0,IF(U103&gt;U$94,1-(U$94-U102)/(U103-U102),0)))&lt;0,0,IF(U175&gt;0,1,IF(U103&lt;U$94,0,IF(U103&gt;U$94,1-(U$94-U102)/(U103-U102),0)))),0)*INDEX('US COVID adjustment'!$B$221:$AK$221,MATCH('US f-gases'!U$18,'US COVID adjustment'!$B$211:$AK$211,0)),0)</f>
        <v>0</v>
      </c>
      <c r="V176">
        <f>IFERROR(IF(V$94&gt;0,IF(IF(V175&gt;0,1,IF(V103&lt;V$94,0,IF(V103&gt;V$94,1-(V$94-V102)/(V103-V102),0)))&lt;0,0,IF(V175&gt;0,1,IF(V103&lt;V$94,0,IF(V103&gt;V$94,1-(V$94-V102)/(V103-V102),0)))),0)*INDEX('US COVID adjustment'!$B$221:$AK$221,MATCH('US f-gases'!V$18,'US COVID adjustment'!$B$211:$AK$211,0)),0)</f>
        <v>0</v>
      </c>
      <c r="W176">
        <f>IFERROR(IF(W$94&gt;0,IF(IF(W175&gt;0,1,IF(W103&lt;W$94,0,IF(W103&gt;W$94,1-(W$94-W102)/(W103-W102),0)))&lt;0,0,IF(W175&gt;0,1,IF(W103&lt;W$94,0,IF(W103&gt;W$94,1-(W$94-W102)/(W103-W102),0)))),0)*INDEX('US COVID adjustment'!$B$221:$AK$221,MATCH('US f-gases'!W$18,'US COVID adjustment'!$B$211:$AK$211,0)),0)</f>
        <v>0</v>
      </c>
      <c r="X176">
        <f>IFERROR(IF(X$94&gt;0,IF(IF(X175&gt;0,1,IF(X103&lt;X$94,0,IF(X103&gt;X$94,1-(X$94-X102)/(X103-X102),0)))&lt;0,0,IF(X175&gt;0,1,IF(X103&lt;X$94,0,IF(X103&gt;X$94,1-(X$94-X102)/(X103-X102),0)))),0)*INDEX('US COVID adjustment'!$B$221:$AK$221,MATCH('US f-gases'!X$18,'US COVID adjustment'!$B$211:$AK$211,0)),0)</f>
        <v>0</v>
      </c>
      <c r="Y176">
        <f>IFERROR(IF(Y$94&gt;0,IF(IF(Y175&gt;0,1,IF(Y103&lt;Y$94,0,IF(Y103&gt;Y$94,1-(Y$94-Y102)/(Y103-Y102),0)))&lt;0,0,IF(Y175&gt;0,1,IF(Y103&lt;Y$94,0,IF(Y103&gt;Y$94,1-(Y$94-Y102)/(Y103-Y102),0)))),0)*INDEX('US COVID adjustment'!$B$221:$AK$221,MATCH('US f-gases'!Y$18,'US COVID adjustment'!$B$211:$AK$211,0)),0)</f>
        <v>0</v>
      </c>
      <c r="Z176">
        <f>IFERROR(IF(Z$94&gt;0,IF(IF(Z175&gt;0,1,IF(Z103&lt;Z$94,0,IF(Z103&gt;Z$94,1-(Z$94-Z102)/(Z103-Z102),0)))&lt;0,0,IF(Z175&gt;0,1,IF(Z103&lt;Z$94,0,IF(Z103&gt;Z$94,1-(Z$94-Z102)/(Z103-Z102),0)))),0)*INDEX('US COVID adjustment'!$B$221:$AK$221,MATCH('US f-gases'!Z$18,'US COVID adjustment'!$B$211:$AK$211,0)),0)</f>
        <v>0</v>
      </c>
      <c r="AA176">
        <f>IFERROR(IF(AA$94&gt;0,IF(IF(AA175&gt;0,1,IF(AA103&lt;AA$94,0,IF(AA103&gt;AA$94,1-(AA$94-AA102)/(AA103-AA102),0)))&lt;0,0,IF(AA175&gt;0,1,IF(AA103&lt;AA$94,0,IF(AA103&gt;AA$94,1-(AA$94-AA102)/(AA103-AA102),0)))),0)*INDEX('US COVID adjustment'!$B$221:$AK$221,MATCH('US f-gases'!AA$18,'US COVID adjustment'!$B$211:$AK$211,0)),0)</f>
        <v>0</v>
      </c>
      <c r="AB176">
        <f>IFERROR(IF(AB$94&gt;0,IF(IF(AB175&gt;0,1,IF(AB103&lt;AB$94,0,IF(AB103&gt;AB$94,1-(AB$94-AB102)/(AB103-AB102),0)))&lt;0,0,IF(AB175&gt;0,1,IF(AB103&lt;AB$94,0,IF(AB103&gt;AB$94,1-(AB$94-AB102)/(AB103-AB102),0)))),0)*INDEX('US COVID adjustment'!$B$221:$AK$221,MATCH('US f-gases'!AB$18,'US COVID adjustment'!$B$211:$AK$211,0)),0)</f>
        <v>0</v>
      </c>
      <c r="AC176">
        <f>IFERROR(IF(AC$94&gt;0,IF(IF(AC175&gt;0,1,IF(AC103&lt;AC$94,0,IF(AC103&gt;AC$94,1-(AC$94-AC102)/(AC103-AC102),0)))&lt;0,0,IF(AC175&gt;0,1,IF(AC103&lt;AC$94,0,IF(AC103&gt;AC$94,1-(AC$94-AC102)/(AC103-AC102),0)))),0)*INDEX('US COVID adjustment'!$B$221:$AK$221,MATCH('US f-gases'!AC$18,'US COVID adjustment'!$B$211:$AK$211,0)),0)</f>
        <v>0</v>
      </c>
      <c r="AD176">
        <f>IFERROR(IF(AD$94&gt;0,IF(IF(AD175&gt;0,1,IF(AD103&lt;AD$94,0,IF(AD103&gt;AD$94,1-(AD$94-AD102)/(AD103-AD102),0)))&lt;0,0,IF(AD175&gt;0,1,IF(AD103&lt;AD$94,0,IF(AD103&gt;AD$94,1-(AD$94-AD102)/(AD103-AD102),0)))),0)*INDEX('US COVID adjustment'!$B$221:$AK$221,MATCH('US f-gases'!AD$18,'US COVID adjustment'!$B$211:$AK$211,0)),0)</f>
        <v>0</v>
      </c>
      <c r="AE176">
        <f>IFERROR(IF(AE$94&gt;0,IF(IF(AE175&gt;0,1,IF(AE103&lt;AE$94,0,IF(AE103&gt;AE$94,1-(AE$94-AE102)/(AE103-AE102),0)))&lt;0,0,IF(AE175&gt;0,1,IF(AE103&lt;AE$94,0,IF(AE103&gt;AE$94,1-(AE$94-AE102)/(AE103-AE102),0)))),0)*INDEX('US COVID adjustment'!$B$221:$AK$221,MATCH('US f-gases'!AE$18,'US COVID adjustment'!$B$211:$AK$211,0)),0)</f>
        <v>0</v>
      </c>
      <c r="AF176">
        <f>IFERROR(IF(AF$94&gt;0,IF(IF(AF175&gt;0,1,IF(AF103&lt;AF$94,0,IF(AF103&gt;AF$94,1-(AF$94-AF102)/(AF103-AF102),0)))&lt;0,0,IF(AF175&gt;0,1,IF(AF103&lt;AF$94,0,IF(AF103&gt;AF$94,1-(AF$94-AF102)/(AF103-AF102),0)))),0)*INDEX('US COVID adjustment'!$B$221:$AK$221,MATCH('US f-gases'!AF$18,'US COVID adjustment'!$B$211:$AK$211,0)),0)</f>
        <v>0</v>
      </c>
      <c r="AG176">
        <f>IFERROR(IF(AG$94&gt;0,IF(IF(AG175&gt;0,1,IF(AG103&lt;AG$94,0,IF(AG103&gt;AG$94,1-(AG$94-AG102)/(AG103-AG102),0)))&lt;0,0,IF(AG175&gt;0,1,IF(AG103&lt;AG$94,0,IF(AG103&gt;AG$94,1-(AG$94-AG102)/(AG103-AG102),0)))),0)*INDEX('US COVID adjustment'!$B$221:$AK$221,MATCH('US f-gases'!AG$18,'US COVID adjustment'!$B$211:$AK$211,0)),0)</f>
        <v>0</v>
      </c>
      <c r="AH176">
        <f>IFERROR(IF(AH$94&gt;0,IF(IF(AH175&gt;0,1,IF(AH103&lt;AH$94,0,IF(AH103&gt;AH$94,1-(AH$94-AH102)/(AH103-AH102),0)))&lt;0,0,IF(AH175&gt;0,1,IF(AH103&lt;AH$94,0,IF(AH103&gt;AH$94,1-(AH$94-AH102)/(AH103-AH102),0)))),0)*INDEX('US COVID adjustment'!$B$221:$AK$221,MATCH('US f-gases'!AH$18,'US COVID adjustment'!$B$211:$AK$211,0)),0)</f>
        <v>0</v>
      </c>
      <c r="AI176">
        <f>IFERROR(IF(AI$94&gt;0,IF(IF(AI175&gt;0,1,IF(AI103&lt;AI$94,0,IF(AI103&gt;AI$94,1-(AI$94-AI102)/(AI103-AI102),0)))&lt;0,0,IF(AI175&gt;0,1,IF(AI103&lt;AI$94,0,IF(AI103&gt;AI$94,1-(AI$94-AI102)/(AI103-AI102),0)))),0)*INDEX('US COVID adjustment'!$B$221:$AK$221,MATCH('US f-gases'!AI$18,'US COVID adjustment'!$B$211:$AK$211,0)),0)</f>
        <v>0</v>
      </c>
      <c r="AJ176">
        <f>IFERROR(IF(AJ$94&gt;0,IF(IF(AJ175&gt;0,1,IF(AJ103&lt;AJ$94,0,IF(AJ103&gt;AJ$94,1-(AJ$94-AJ102)/(AJ103-AJ102),0)))&lt;0,0,IF(AJ175&gt;0,1,IF(AJ103&lt;AJ$94,0,IF(AJ103&gt;AJ$94,1-(AJ$94-AJ102)/(AJ103-AJ102),0)))),0)*INDEX('US COVID adjustment'!$B$221:$AK$221,MATCH('US f-gases'!AJ$18,'US COVID adjustment'!$B$211:$AK$211,0)),0)</f>
        <v>0</v>
      </c>
      <c r="AK176">
        <f>IFERROR(IF(AK$94&gt;0,IF(IF(AK175&gt;0,1,IF(AK103&lt;AK$94,0,IF(AK103&gt;AK$94,1-(AK$94-AK102)/(AK103-AK102),0)))&lt;0,0,IF(AK175&gt;0,1,IF(AK103&lt;AK$94,0,IF(AK103&gt;AK$94,1-(AK$94-AK102)/(AK103-AK102),0)))),0)*INDEX('US COVID adjustment'!$B$221:$AK$221,MATCH('US f-gases'!AK$18,'US COVID adjustment'!$B$211:$AK$211,0)),0)</f>
        <v>0</v>
      </c>
      <c r="AL176">
        <f>IFERROR(IF(AL$94&gt;0,IF(IF(AL175&gt;0,1,IF(AL103&lt;AL$94,0,IF(AL103&gt;AL$94,1-(AL$94-AL102)/(AL103-AL102),0)))&lt;0,0,IF(AL175&gt;0,1,IF(AL103&lt;AL$94,0,IF(AL103&gt;AL$94,1-(AL$94-AL102)/(AL103-AL102),0)))),0)*INDEX('US COVID adjustment'!$B$221:$AK$221,MATCH('US f-gases'!AL$18,'US COVID adjustment'!$B$211:$AK$211,0)),0)</f>
        <v>0</v>
      </c>
      <c r="AM176">
        <f>IFERROR(IF(AM$94&gt;0,IF(IF(AM175&gt;0,1,IF(AM103&lt;AM$94,0,IF(AM103&gt;AM$94,1-(AM$94-AM102)/(AM103-AM102),0)))&lt;0,0,IF(AM175&gt;0,1,IF(AM103&lt;AM$94,0,IF(AM103&gt;AM$94,1-(AM$94-AM102)/(AM103-AM102),0)))),0)*INDEX('US COVID adjustment'!$B$221:$AK$221,MATCH('US f-gases'!AM$18,'US COVID adjustment'!$B$211:$AK$211,0)),0)</f>
        <v>0</v>
      </c>
      <c r="AN176">
        <f>IFERROR(IF(AN$94&gt;0,IF(IF(AN175&gt;0,1,IF(AN103&lt;AN$94,0,IF(AN103&gt;AN$94,1-(AN$94-AN102)/(AN103-AN102),0)))&lt;0,0,IF(AN175&gt;0,1,IF(AN103&lt;AN$94,0,IF(AN103&gt;AN$94,1-(AN$94-AN102)/(AN103-AN102),0)))),0)*INDEX('US COVID adjustment'!$B$221:$AK$221,MATCH('US f-gases'!AN$18,'US COVID adjustment'!$B$211:$AK$211,0)),0)</f>
        <v>0</v>
      </c>
      <c r="AO176">
        <f>IFERROR(IF(AO$94&gt;0,IF(IF(AO175&gt;0,1,IF(AO103&lt;AO$94,0,IF(AO103&gt;AO$94,1-(AO$94-AO102)/(AO103-AO102),0)))&lt;0,0,IF(AO175&gt;0,1,IF(AO103&lt;AO$94,0,IF(AO103&gt;AO$94,1-(AO$94-AO102)/(AO103-AO102),0)))),0)*INDEX('US COVID adjustment'!$B$221:$AK$221,MATCH('US f-gases'!AO$18,'US COVID adjustment'!$B$211:$AK$211,0)),0)</f>
        <v>0</v>
      </c>
      <c r="AP176">
        <f>IFERROR(IF(AP$94&gt;0,IF(IF(AP175&gt;0,1,IF(AP103&lt;AP$94,0,IF(AP103&gt;AP$94,1-(AP$94-AP102)/(AP103-AP102),0)))&lt;0,0,IF(AP175&gt;0,1,IF(AP103&lt;AP$94,0,IF(AP103&gt;AP$94,1-(AP$94-AP102)/(AP103-AP102),0)))),0)*INDEX('US COVID adjustment'!$B$221:$AK$221,MATCH('US f-gases'!AP$18,'US COVID adjustment'!$B$211:$AK$211,0)),0)</f>
        <v>0</v>
      </c>
      <c r="AQ176">
        <f>IFERROR(IF(AQ$94&gt;0,IF(IF(AQ175&gt;0,1,IF(AQ103&lt;AQ$94,0,IF(AQ103&gt;AQ$94,1-(AQ$94-AQ102)/(AQ103-AQ102),0)))&lt;0,0,IF(AQ175&gt;0,1,IF(AQ103&lt;AQ$94,0,IF(AQ103&gt;AQ$94,1-(AQ$94-AQ102)/(AQ103-AQ102),0)))),0)*INDEX('US COVID adjustment'!$B$221:$AK$221,MATCH('US f-gases'!AQ$18,'US COVID adjustment'!$B$211:$AK$211,0)),0)</f>
        <v>0</v>
      </c>
      <c r="AR176">
        <f>IFERROR(IF(AR$94&gt;0,IF(IF(AR175&gt;0,1,IF(AR103&lt;AR$94,0,IF(AR103&gt;AR$94,1-(AR$94-AR102)/(AR103-AR102),0)))&lt;0,0,IF(AR175&gt;0,1,IF(AR103&lt;AR$94,0,IF(AR103&gt;AR$94,1-(AR$94-AR102)/(AR103-AR102),0)))),0)*INDEX('US COVID adjustment'!$B$221:$AK$221,MATCH('US f-gases'!AR$18,'US COVID adjustment'!$B$211:$AK$211,0)),0)</f>
        <v>0</v>
      </c>
      <c r="AS176">
        <f>IFERROR(IF(AS$94&gt;0,IF(IF(AS175&gt;0,1,IF(AS103&lt;AS$94,0,IF(AS103&gt;AS$94,1-(AS$94-AS102)/(AS103-AS102),0)))&lt;0,0,IF(AS175&gt;0,1,IF(AS103&lt;AS$94,0,IF(AS103&gt;AS$94,1-(AS$94-AS102)/(AS103-AS102),0)))),0)*INDEX('US COVID adjustment'!$B$221:$AK$221,MATCH('US f-gases'!AS$18,'US COVID adjustment'!$B$211:$AK$211,0)),0)</f>
        <v>0</v>
      </c>
    </row>
    <row r="177" spans="1:45" x14ac:dyDescent="0.25">
      <c r="A177" t="s">
        <v>966</v>
      </c>
      <c r="C177" t="s">
        <v>1184</v>
      </c>
      <c r="D177" t="s">
        <v>1174</v>
      </c>
      <c r="E177">
        <v>2025</v>
      </c>
      <c r="F177">
        <v>38.403238559999998</v>
      </c>
      <c r="H177" s="12">
        <f t="shared" si="632"/>
        <v>-900</v>
      </c>
      <c r="I177" s="11">
        <f t="shared" si="631"/>
        <v>-85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f>IFERROR(IF(Q$94&gt;0,IF(IF(Q176&gt;0,1,IF(Q104&lt;Q$94,0,IF(Q104&gt;Q$94,1-(Q$94-Q103)/(Q104-Q103),0)))&lt;0,0,IF(Q176&gt;0,1,IF(Q104&lt;Q$94,0,IF(Q104&gt;Q$94,1-(Q$94-Q103)/(Q104-Q103),0)))),0)*INDEX('US COVID adjustment'!$B$221:$AK$221,MATCH('US f-gases'!Q$18,'US COVID adjustment'!$B$211:$AK$211,0)),0)</f>
        <v>0</v>
      </c>
      <c r="R177">
        <f>IFERROR(IF(R$94&gt;0,IF(IF(R176&gt;0,1,IF(R104&lt;R$94,0,IF(R104&gt;R$94,1-(R$94-R103)/(R104-R103),0)))&lt;0,0,IF(R176&gt;0,1,IF(R104&lt;R$94,0,IF(R104&gt;R$94,1-(R$94-R103)/(R104-R103),0)))),0)*INDEX('US COVID adjustment'!$B$221:$AK$221,MATCH('US f-gases'!R$18,'US COVID adjustment'!$B$211:$AK$211,0)),0)</f>
        <v>0</v>
      </c>
      <c r="S177">
        <f>IFERROR(IF(S$94&gt;0,IF(IF(S176&gt;0,1,IF(S104&lt;S$94,0,IF(S104&gt;S$94,1-(S$94-S103)/(S104-S103),0)))&lt;0,0,IF(S176&gt;0,1,IF(S104&lt;S$94,0,IF(S104&gt;S$94,1-(S$94-S103)/(S104-S103),0)))),0)*INDEX('US COVID adjustment'!$B$221:$AK$221,MATCH('US f-gases'!S$18,'US COVID adjustment'!$B$211:$AK$211,0)),0)</f>
        <v>0</v>
      </c>
      <c r="T177">
        <f>IFERROR(IF(T$94&gt;0,IF(IF(T176&gt;0,1,IF(T104&lt;T$94,0,IF(T104&gt;T$94,1-(T$94-T103)/(T104-T103),0)))&lt;0,0,IF(T176&gt;0,1,IF(T104&lt;T$94,0,IF(T104&gt;T$94,1-(T$94-T103)/(T104-T103),0)))),0)*INDEX('US COVID adjustment'!$B$221:$AK$221,MATCH('US f-gases'!T$18,'US COVID adjustment'!$B$211:$AK$211,0)),0)</f>
        <v>0</v>
      </c>
      <c r="U177">
        <f>IFERROR(IF(U$94&gt;0,IF(IF(U176&gt;0,1,IF(U104&lt;U$94,0,IF(U104&gt;U$94,1-(U$94-U103)/(U104-U103),0)))&lt;0,0,IF(U176&gt;0,1,IF(U104&lt;U$94,0,IF(U104&gt;U$94,1-(U$94-U103)/(U104-U103),0)))),0)*INDEX('US COVID adjustment'!$B$221:$AK$221,MATCH('US f-gases'!U$18,'US COVID adjustment'!$B$211:$AK$211,0)),0)</f>
        <v>0</v>
      </c>
      <c r="V177">
        <f>IFERROR(IF(V$94&gt;0,IF(IF(V176&gt;0,1,IF(V104&lt;V$94,0,IF(V104&gt;V$94,1-(V$94-V103)/(V104-V103),0)))&lt;0,0,IF(V176&gt;0,1,IF(V104&lt;V$94,0,IF(V104&gt;V$94,1-(V$94-V103)/(V104-V103),0)))),0)*INDEX('US COVID adjustment'!$B$221:$AK$221,MATCH('US f-gases'!V$18,'US COVID adjustment'!$B$211:$AK$211,0)),0)</f>
        <v>0</v>
      </c>
      <c r="W177">
        <f>IFERROR(IF(W$94&gt;0,IF(IF(W176&gt;0,1,IF(W104&lt;W$94,0,IF(W104&gt;W$94,1-(W$94-W103)/(W104-W103),0)))&lt;0,0,IF(W176&gt;0,1,IF(W104&lt;W$94,0,IF(W104&gt;W$94,1-(W$94-W103)/(W104-W103),0)))),0)*INDEX('US COVID adjustment'!$B$221:$AK$221,MATCH('US f-gases'!W$18,'US COVID adjustment'!$B$211:$AK$211,0)),0)</f>
        <v>0</v>
      </c>
      <c r="X177">
        <f>IFERROR(IF(X$94&gt;0,IF(IF(X176&gt;0,1,IF(X104&lt;X$94,0,IF(X104&gt;X$94,1-(X$94-X103)/(X104-X103),0)))&lt;0,0,IF(X176&gt;0,1,IF(X104&lt;X$94,0,IF(X104&gt;X$94,1-(X$94-X103)/(X104-X103),0)))),0)*INDEX('US COVID adjustment'!$B$221:$AK$221,MATCH('US f-gases'!X$18,'US COVID adjustment'!$B$211:$AK$211,0)),0)</f>
        <v>0</v>
      </c>
      <c r="Y177">
        <f>IFERROR(IF(Y$94&gt;0,IF(IF(Y176&gt;0,1,IF(Y104&lt;Y$94,0,IF(Y104&gt;Y$94,1-(Y$94-Y103)/(Y104-Y103),0)))&lt;0,0,IF(Y176&gt;0,1,IF(Y104&lt;Y$94,0,IF(Y104&gt;Y$94,1-(Y$94-Y103)/(Y104-Y103),0)))),0)*INDEX('US COVID adjustment'!$B$221:$AK$221,MATCH('US f-gases'!Y$18,'US COVID adjustment'!$B$211:$AK$211,0)),0)</f>
        <v>0</v>
      </c>
      <c r="Z177">
        <f>IFERROR(IF(Z$94&gt;0,IF(IF(Z176&gt;0,1,IF(Z104&lt;Z$94,0,IF(Z104&gt;Z$94,1-(Z$94-Z103)/(Z104-Z103),0)))&lt;0,0,IF(Z176&gt;0,1,IF(Z104&lt;Z$94,0,IF(Z104&gt;Z$94,1-(Z$94-Z103)/(Z104-Z103),0)))),0)*INDEX('US COVID adjustment'!$B$221:$AK$221,MATCH('US f-gases'!Z$18,'US COVID adjustment'!$B$211:$AK$211,0)),0)</f>
        <v>0</v>
      </c>
      <c r="AA177">
        <f>IFERROR(IF(AA$94&gt;0,IF(IF(AA176&gt;0,1,IF(AA104&lt;AA$94,0,IF(AA104&gt;AA$94,1-(AA$94-AA103)/(AA104-AA103),0)))&lt;0,0,IF(AA176&gt;0,1,IF(AA104&lt;AA$94,0,IF(AA104&gt;AA$94,1-(AA$94-AA103)/(AA104-AA103),0)))),0)*INDEX('US COVID adjustment'!$B$221:$AK$221,MATCH('US f-gases'!AA$18,'US COVID adjustment'!$B$211:$AK$211,0)),0)</f>
        <v>0</v>
      </c>
      <c r="AB177">
        <f>IFERROR(IF(AB$94&gt;0,IF(IF(AB176&gt;0,1,IF(AB104&lt;AB$94,0,IF(AB104&gt;AB$94,1-(AB$94-AB103)/(AB104-AB103),0)))&lt;0,0,IF(AB176&gt;0,1,IF(AB104&lt;AB$94,0,IF(AB104&gt;AB$94,1-(AB$94-AB103)/(AB104-AB103),0)))),0)*INDEX('US COVID adjustment'!$B$221:$AK$221,MATCH('US f-gases'!AB$18,'US COVID adjustment'!$B$211:$AK$211,0)),0)</f>
        <v>0</v>
      </c>
      <c r="AC177">
        <f>IFERROR(IF(AC$94&gt;0,IF(IF(AC176&gt;0,1,IF(AC104&lt;AC$94,0,IF(AC104&gt;AC$94,1-(AC$94-AC103)/(AC104-AC103),0)))&lt;0,0,IF(AC176&gt;0,1,IF(AC104&lt;AC$94,0,IF(AC104&gt;AC$94,1-(AC$94-AC103)/(AC104-AC103),0)))),0)*INDEX('US COVID adjustment'!$B$221:$AK$221,MATCH('US f-gases'!AC$18,'US COVID adjustment'!$B$211:$AK$211,0)),0)</f>
        <v>0</v>
      </c>
      <c r="AD177">
        <f>IFERROR(IF(AD$94&gt;0,IF(IF(AD176&gt;0,1,IF(AD104&lt;AD$94,0,IF(AD104&gt;AD$94,1-(AD$94-AD103)/(AD104-AD103),0)))&lt;0,0,IF(AD176&gt;0,1,IF(AD104&lt;AD$94,0,IF(AD104&gt;AD$94,1-(AD$94-AD103)/(AD104-AD103),0)))),0)*INDEX('US COVID adjustment'!$B$221:$AK$221,MATCH('US f-gases'!AD$18,'US COVID adjustment'!$B$211:$AK$211,0)),0)</f>
        <v>0</v>
      </c>
      <c r="AE177">
        <f>IFERROR(IF(AE$94&gt;0,IF(IF(AE176&gt;0,1,IF(AE104&lt;AE$94,0,IF(AE104&gt;AE$94,1-(AE$94-AE103)/(AE104-AE103),0)))&lt;0,0,IF(AE176&gt;0,1,IF(AE104&lt;AE$94,0,IF(AE104&gt;AE$94,1-(AE$94-AE103)/(AE104-AE103),0)))),0)*INDEX('US COVID adjustment'!$B$221:$AK$221,MATCH('US f-gases'!AE$18,'US COVID adjustment'!$B$211:$AK$211,0)),0)</f>
        <v>0</v>
      </c>
      <c r="AF177">
        <f>IFERROR(IF(AF$94&gt;0,IF(IF(AF176&gt;0,1,IF(AF104&lt;AF$94,0,IF(AF104&gt;AF$94,1-(AF$94-AF103)/(AF104-AF103),0)))&lt;0,0,IF(AF176&gt;0,1,IF(AF104&lt;AF$94,0,IF(AF104&gt;AF$94,1-(AF$94-AF103)/(AF104-AF103),0)))),0)*INDEX('US COVID adjustment'!$B$221:$AK$221,MATCH('US f-gases'!AF$18,'US COVID adjustment'!$B$211:$AK$211,0)),0)</f>
        <v>0</v>
      </c>
      <c r="AG177">
        <f>IFERROR(IF(AG$94&gt;0,IF(IF(AG176&gt;0,1,IF(AG104&lt;AG$94,0,IF(AG104&gt;AG$94,1-(AG$94-AG103)/(AG104-AG103),0)))&lt;0,0,IF(AG176&gt;0,1,IF(AG104&lt;AG$94,0,IF(AG104&gt;AG$94,1-(AG$94-AG103)/(AG104-AG103),0)))),0)*INDEX('US COVID adjustment'!$B$221:$AK$221,MATCH('US f-gases'!AG$18,'US COVID adjustment'!$B$211:$AK$211,0)),0)</f>
        <v>0</v>
      </c>
      <c r="AH177">
        <f>IFERROR(IF(AH$94&gt;0,IF(IF(AH176&gt;0,1,IF(AH104&lt;AH$94,0,IF(AH104&gt;AH$94,1-(AH$94-AH103)/(AH104-AH103),0)))&lt;0,0,IF(AH176&gt;0,1,IF(AH104&lt;AH$94,0,IF(AH104&gt;AH$94,1-(AH$94-AH103)/(AH104-AH103),0)))),0)*INDEX('US COVID adjustment'!$B$221:$AK$221,MATCH('US f-gases'!AH$18,'US COVID adjustment'!$B$211:$AK$211,0)),0)</f>
        <v>0</v>
      </c>
      <c r="AI177">
        <f>IFERROR(IF(AI$94&gt;0,IF(IF(AI176&gt;0,1,IF(AI104&lt;AI$94,0,IF(AI104&gt;AI$94,1-(AI$94-AI103)/(AI104-AI103),0)))&lt;0,0,IF(AI176&gt;0,1,IF(AI104&lt;AI$94,0,IF(AI104&gt;AI$94,1-(AI$94-AI103)/(AI104-AI103),0)))),0)*INDEX('US COVID adjustment'!$B$221:$AK$221,MATCH('US f-gases'!AI$18,'US COVID adjustment'!$B$211:$AK$211,0)),0)</f>
        <v>0</v>
      </c>
      <c r="AJ177">
        <f>IFERROR(IF(AJ$94&gt;0,IF(IF(AJ176&gt;0,1,IF(AJ104&lt;AJ$94,0,IF(AJ104&gt;AJ$94,1-(AJ$94-AJ103)/(AJ104-AJ103),0)))&lt;0,0,IF(AJ176&gt;0,1,IF(AJ104&lt;AJ$94,0,IF(AJ104&gt;AJ$94,1-(AJ$94-AJ103)/(AJ104-AJ103),0)))),0)*INDEX('US COVID adjustment'!$B$221:$AK$221,MATCH('US f-gases'!AJ$18,'US COVID adjustment'!$B$211:$AK$211,0)),0)</f>
        <v>0</v>
      </c>
      <c r="AK177">
        <f>IFERROR(IF(AK$94&gt;0,IF(IF(AK176&gt;0,1,IF(AK104&lt;AK$94,0,IF(AK104&gt;AK$94,1-(AK$94-AK103)/(AK104-AK103),0)))&lt;0,0,IF(AK176&gt;0,1,IF(AK104&lt;AK$94,0,IF(AK104&gt;AK$94,1-(AK$94-AK103)/(AK104-AK103),0)))),0)*INDEX('US COVID adjustment'!$B$221:$AK$221,MATCH('US f-gases'!AK$18,'US COVID adjustment'!$B$211:$AK$211,0)),0)</f>
        <v>0</v>
      </c>
      <c r="AL177">
        <f>IFERROR(IF(AL$94&gt;0,IF(IF(AL176&gt;0,1,IF(AL104&lt;AL$94,0,IF(AL104&gt;AL$94,1-(AL$94-AL103)/(AL104-AL103),0)))&lt;0,0,IF(AL176&gt;0,1,IF(AL104&lt;AL$94,0,IF(AL104&gt;AL$94,1-(AL$94-AL103)/(AL104-AL103),0)))),0)*INDEX('US COVID adjustment'!$B$221:$AK$221,MATCH('US f-gases'!AL$18,'US COVID adjustment'!$B$211:$AK$211,0)),0)</f>
        <v>0</v>
      </c>
      <c r="AM177">
        <f>IFERROR(IF(AM$94&gt;0,IF(IF(AM176&gt;0,1,IF(AM104&lt;AM$94,0,IF(AM104&gt;AM$94,1-(AM$94-AM103)/(AM104-AM103),0)))&lt;0,0,IF(AM176&gt;0,1,IF(AM104&lt;AM$94,0,IF(AM104&gt;AM$94,1-(AM$94-AM103)/(AM104-AM103),0)))),0)*INDEX('US COVID adjustment'!$B$221:$AK$221,MATCH('US f-gases'!AM$18,'US COVID adjustment'!$B$211:$AK$211,0)),0)</f>
        <v>0</v>
      </c>
      <c r="AN177">
        <f>IFERROR(IF(AN$94&gt;0,IF(IF(AN176&gt;0,1,IF(AN104&lt;AN$94,0,IF(AN104&gt;AN$94,1-(AN$94-AN103)/(AN104-AN103),0)))&lt;0,0,IF(AN176&gt;0,1,IF(AN104&lt;AN$94,0,IF(AN104&gt;AN$94,1-(AN$94-AN103)/(AN104-AN103),0)))),0)*INDEX('US COVID adjustment'!$B$221:$AK$221,MATCH('US f-gases'!AN$18,'US COVID adjustment'!$B$211:$AK$211,0)),0)</f>
        <v>0</v>
      </c>
      <c r="AO177">
        <f>IFERROR(IF(AO$94&gt;0,IF(IF(AO176&gt;0,1,IF(AO104&lt;AO$94,0,IF(AO104&gt;AO$94,1-(AO$94-AO103)/(AO104-AO103),0)))&lt;0,0,IF(AO176&gt;0,1,IF(AO104&lt;AO$94,0,IF(AO104&gt;AO$94,1-(AO$94-AO103)/(AO104-AO103),0)))),0)*INDEX('US COVID adjustment'!$B$221:$AK$221,MATCH('US f-gases'!AO$18,'US COVID adjustment'!$B$211:$AK$211,0)),0)</f>
        <v>0</v>
      </c>
      <c r="AP177">
        <f>IFERROR(IF(AP$94&gt;0,IF(IF(AP176&gt;0,1,IF(AP104&lt;AP$94,0,IF(AP104&gt;AP$94,1-(AP$94-AP103)/(AP104-AP103),0)))&lt;0,0,IF(AP176&gt;0,1,IF(AP104&lt;AP$94,0,IF(AP104&gt;AP$94,1-(AP$94-AP103)/(AP104-AP103),0)))),0)*INDEX('US COVID adjustment'!$B$221:$AK$221,MATCH('US f-gases'!AP$18,'US COVID adjustment'!$B$211:$AK$211,0)),0)</f>
        <v>0</v>
      </c>
      <c r="AQ177">
        <f>IFERROR(IF(AQ$94&gt;0,IF(IF(AQ176&gt;0,1,IF(AQ104&lt;AQ$94,0,IF(AQ104&gt;AQ$94,1-(AQ$94-AQ103)/(AQ104-AQ103),0)))&lt;0,0,IF(AQ176&gt;0,1,IF(AQ104&lt;AQ$94,0,IF(AQ104&gt;AQ$94,1-(AQ$94-AQ103)/(AQ104-AQ103),0)))),0)*INDEX('US COVID adjustment'!$B$221:$AK$221,MATCH('US f-gases'!AQ$18,'US COVID adjustment'!$B$211:$AK$211,0)),0)</f>
        <v>0</v>
      </c>
      <c r="AR177">
        <f>IFERROR(IF(AR$94&gt;0,IF(IF(AR176&gt;0,1,IF(AR104&lt;AR$94,0,IF(AR104&gt;AR$94,1-(AR$94-AR103)/(AR104-AR103),0)))&lt;0,0,IF(AR176&gt;0,1,IF(AR104&lt;AR$94,0,IF(AR104&gt;AR$94,1-(AR$94-AR103)/(AR104-AR103),0)))),0)*INDEX('US COVID adjustment'!$B$221:$AK$221,MATCH('US f-gases'!AR$18,'US COVID adjustment'!$B$211:$AK$211,0)),0)</f>
        <v>0</v>
      </c>
      <c r="AS177">
        <f>IFERROR(IF(AS$94&gt;0,IF(IF(AS176&gt;0,1,IF(AS104&lt;AS$94,0,IF(AS104&gt;AS$94,1-(AS$94-AS103)/(AS104-AS103),0)))&lt;0,0,IF(AS176&gt;0,1,IF(AS104&lt;AS$94,0,IF(AS104&gt;AS$94,1-(AS$94-AS103)/(AS104-AS103),0)))),0)*INDEX('US COVID adjustment'!$B$221:$AK$221,MATCH('US f-gases'!AS$18,'US COVID adjustment'!$B$211:$AK$211,0)),0)</f>
        <v>0</v>
      </c>
    </row>
    <row r="178" spans="1:45" x14ac:dyDescent="0.25">
      <c r="A178" t="s">
        <v>966</v>
      </c>
      <c r="C178" t="s">
        <v>1184</v>
      </c>
      <c r="D178" t="s">
        <v>1174</v>
      </c>
      <c r="E178">
        <v>2026</v>
      </c>
      <c r="F178">
        <v>39.0336395</v>
      </c>
      <c r="H178" s="12">
        <f t="shared" si="632"/>
        <v>-850</v>
      </c>
      <c r="I178" s="11">
        <f t="shared" si="631"/>
        <v>-80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f>IFERROR(IF(Q$94&gt;0,IF(IF(Q177&gt;0,1,IF(Q105&lt;Q$94,0,IF(Q105&gt;Q$94,1-(Q$94-Q104)/(Q105-Q104),0)))&lt;0,0,IF(Q177&gt;0,1,IF(Q105&lt;Q$94,0,IF(Q105&gt;Q$94,1-(Q$94-Q104)/(Q105-Q104),0)))),0)*INDEX('US COVID adjustment'!$B$221:$AK$221,MATCH('US f-gases'!Q$18,'US COVID adjustment'!$B$211:$AK$211,0)),0)</f>
        <v>0</v>
      </c>
      <c r="R178">
        <f>IFERROR(IF(R$94&gt;0,IF(IF(R177&gt;0,1,IF(R105&lt;R$94,0,IF(R105&gt;R$94,1-(R$94-R104)/(R105-R104),0)))&lt;0,0,IF(R177&gt;0,1,IF(R105&lt;R$94,0,IF(R105&gt;R$94,1-(R$94-R104)/(R105-R104),0)))),0)*INDEX('US COVID adjustment'!$B$221:$AK$221,MATCH('US f-gases'!R$18,'US COVID adjustment'!$B$211:$AK$211,0)),0)</f>
        <v>0</v>
      </c>
      <c r="S178">
        <f>IFERROR(IF(S$94&gt;0,IF(IF(S177&gt;0,1,IF(S105&lt;S$94,0,IF(S105&gt;S$94,1-(S$94-S104)/(S105-S104),0)))&lt;0,0,IF(S177&gt;0,1,IF(S105&lt;S$94,0,IF(S105&gt;S$94,1-(S$94-S104)/(S105-S104),0)))),0)*INDEX('US COVID adjustment'!$B$221:$AK$221,MATCH('US f-gases'!S$18,'US COVID adjustment'!$B$211:$AK$211,0)),0)</f>
        <v>0</v>
      </c>
      <c r="T178">
        <f>IFERROR(IF(T$94&gt;0,IF(IF(T177&gt;0,1,IF(T105&lt;T$94,0,IF(T105&gt;T$94,1-(T$94-T104)/(T105-T104),0)))&lt;0,0,IF(T177&gt;0,1,IF(T105&lt;T$94,0,IF(T105&gt;T$94,1-(T$94-T104)/(T105-T104),0)))),0)*INDEX('US COVID adjustment'!$B$221:$AK$221,MATCH('US f-gases'!T$18,'US COVID adjustment'!$B$211:$AK$211,0)),0)</f>
        <v>0</v>
      </c>
      <c r="U178">
        <f>IFERROR(IF(U$94&gt;0,IF(IF(U177&gt;0,1,IF(U105&lt;U$94,0,IF(U105&gt;U$94,1-(U$94-U104)/(U105-U104),0)))&lt;0,0,IF(U177&gt;0,1,IF(U105&lt;U$94,0,IF(U105&gt;U$94,1-(U$94-U104)/(U105-U104),0)))),0)*INDEX('US COVID adjustment'!$B$221:$AK$221,MATCH('US f-gases'!U$18,'US COVID adjustment'!$B$211:$AK$211,0)),0)</f>
        <v>0</v>
      </c>
      <c r="V178">
        <f>IFERROR(IF(V$94&gt;0,IF(IF(V177&gt;0,1,IF(V105&lt;V$94,0,IF(V105&gt;V$94,1-(V$94-V104)/(V105-V104),0)))&lt;0,0,IF(V177&gt;0,1,IF(V105&lt;V$94,0,IF(V105&gt;V$94,1-(V$94-V104)/(V105-V104),0)))),0)*INDEX('US COVID adjustment'!$B$221:$AK$221,MATCH('US f-gases'!V$18,'US COVID adjustment'!$B$211:$AK$211,0)),0)</f>
        <v>0</v>
      </c>
      <c r="W178">
        <f>IFERROR(IF(W$94&gt;0,IF(IF(W177&gt;0,1,IF(W105&lt;W$94,0,IF(W105&gt;W$94,1-(W$94-W104)/(W105-W104),0)))&lt;0,0,IF(W177&gt;0,1,IF(W105&lt;W$94,0,IF(W105&gt;W$94,1-(W$94-W104)/(W105-W104),0)))),0)*INDEX('US COVID adjustment'!$B$221:$AK$221,MATCH('US f-gases'!W$18,'US COVID adjustment'!$B$211:$AK$211,0)),0)</f>
        <v>0</v>
      </c>
      <c r="X178">
        <f>IFERROR(IF(X$94&gt;0,IF(IF(X177&gt;0,1,IF(X105&lt;X$94,0,IF(X105&gt;X$94,1-(X$94-X104)/(X105-X104),0)))&lt;0,0,IF(X177&gt;0,1,IF(X105&lt;X$94,0,IF(X105&gt;X$94,1-(X$94-X104)/(X105-X104),0)))),0)*INDEX('US COVID adjustment'!$B$221:$AK$221,MATCH('US f-gases'!X$18,'US COVID adjustment'!$B$211:$AK$211,0)),0)</f>
        <v>0</v>
      </c>
      <c r="Y178">
        <f>IFERROR(IF(Y$94&gt;0,IF(IF(Y177&gt;0,1,IF(Y105&lt;Y$94,0,IF(Y105&gt;Y$94,1-(Y$94-Y104)/(Y105-Y104),0)))&lt;0,0,IF(Y177&gt;0,1,IF(Y105&lt;Y$94,0,IF(Y105&gt;Y$94,1-(Y$94-Y104)/(Y105-Y104),0)))),0)*INDEX('US COVID adjustment'!$B$221:$AK$221,MATCH('US f-gases'!Y$18,'US COVID adjustment'!$B$211:$AK$211,0)),0)</f>
        <v>0</v>
      </c>
      <c r="Z178">
        <f>IFERROR(IF(Z$94&gt;0,IF(IF(Z177&gt;0,1,IF(Z105&lt;Z$94,0,IF(Z105&gt;Z$94,1-(Z$94-Z104)/(Z105-Z104),0)))&lt;0,0,IF(Z177&gt;0,1,IF(Z105&lt;Z$94,0,IF(Z105&gt;Z$94,1-(Z$94-Z104)/(Z105-Z104),0)))),0)*INDEX('US COVID adjustment'!$B$221:$AK$221,MATCH('US f-gases'!Z$18,'US COVID adjustment'!$B$211:$AK$211,0)),0)</f>
        <v>0</v>
      </c>
      <c r="AA178">
        <f>IFERROR(IF(AA$94&gt;0,IF(IF(AA177&gt;0,1,IF(AA105&lt;AA$94,0,IF(AA105&gt;AA$94,1-(AA$94-AA104)/(AA105-AA104),0)))&lt;0,0,IF(AA177&gt;0,1,IF(AA105&lt;AA$94,0,IF(AA105&gt;AA$94,1-(AA$94-AA104)/(AA105-AA104),0)))),0)*INDEX('US COVID adjustment'!$B$221:$AK$221,MATCH('US f-gases'!AA$18,'US COVID adjustment'!$B$211:$AK$211,0)),0)</f>
        <v>0</v>
      </c>
      <c r="AB178">
        <f>IFERROR(IF(AB$94&gt;0,IF(IF(AB177&gt;0,1,IF(AB105&lt;AB$94,0,IF(AB105&gt;AB$94,1-(AB$94-AB104)/(AB105-AB104),0)))&lt;0,0,IF(AB177&gt;0,1,IF(AB105&lt;AB$94,0,IF(AB105&gt;AB$94,1-(AB$94-AB104)/(AB105-AB104),0)))),0)*INDEX('US COVID adjustment'!$B$221:$AK$221,MATCH('US f-gases'!AB$18,'US COVID adjustment'!$B$211:$AK$211,0)),0)</f>
        <v>0</v>
      </c>
      <c r="AC178">
        <f>IFERROR(IF(AC$94&gt;0,IF(IF(AC177&gt;0,1,IF(AC105&lt;AC$94,0,IF(AC105&gt;AC$94,1-(AC$94-AC104)/(AC105-AC104),0)))&lt;0,0,IF(AC177&gt;0,1,IF(AC105&lt;AC$94,0,IF(AC105&gt;AC$94,1-(AC$94-AC104)/(AC105-AC104),0)))),0)*INDEX('US COVID adjustment'!$B$221:$AK$221,MATCH('US f-gases'!AC$18,'US COVID adjustment'!$B$211:$AK$211,0)),0)</f>
        <v>0</v>
      </c>
      <c r="AD178">
        <f>IFERROR(IF(AD$94&gt;0,IF(IF(AD177&gt;0,1,IF(AD105&lt;AD$94,0,IF(AD105&gt;AD$94,1-(AD$94-AD104)/(AD105-AD104),0)))&lt;0,0,IF(AD177&gt;0,1,IF(AD105&lt;AD$94,0,IF(AD105&gt;AD$94,1-(AD$94-AD104)/(AD105-AD104),0)))),0)*INDEX('US COVID adjustment'!$B$221:$AK$221,MATCH('US f-gases'!AD$18,'US COVID adjustment'!$B$211:$AK$211,0)),0)</f>
        <v>0</v>
      </c>
      <c r="AE178">
        <f>IFERROR(IF(AE$94&gt;0,IF(IF(AE177&gt;0,1,IF(AE105&lt;AE$94,0,IF(AE105&gt;AE$94,1-(AE$94-AE104)/(AE105-AE104),0)))&lt;0,0,IF(AE177&gt;0,1,IF(AE105&lt;AE$94,0,IF(AE105&gt;AE$94,1-(AE$94-AE104)/(AE105-AE104),0)))),0)*INDEX('US COVID adjustment'!$B$221:$AK$221,MATCH('US f-gases'!AE$18,'US COVID adjustment'!$B$211:$AK$211,0)),0)</f>
        <v>0</v>
      </c>
      <c r="AF178">
        <f>IFERROR(IF(AF$94&gt;0,IF(IF(AF177&gt;0,1,IF(AF105&lt;AF$94,0,IF(AF105&gt;AF$94,1-(AF$94-AF104)/(AF105-AF104),0)))&lt;0,0,IF(AF177&gt;0,1,IF(AF105&lt;AF$94,0,IF(AF105&gt;AF$94,1-(AF$94-AF104)/(AF105-AF104),0)))),0)*INDEX('US COVID adjustment'!$B$221:$AK$221,MATCH('US f-gases'!AF$18,'US COVID adjustment'!$B$211:$AK$211,0)),0)</f>
        <v>0</v>
      </c>
      <c r="AG178">
        <f>IFERROR(IF(AG$94&gt;0,IF(IF(AG177&gt;0,1,IF(AG105&lt;AG$94,0,IF(AG105&gt;AG$94,1-(AG$94-AG104)/(AG105-AG104),0)))&lt;0,0,IF(AG177&gt;0,1,IF(AG105&lt;AG$94,0,IF(AG105&gt;AG$94,1-(AG$94-AG104)/(AG105-AG104),0)))),0)*INDEX('US COVID adjustment'!$B$221:$AK$221,MATCH('US f-gases'!AG$18,'US COVID adjustment'!$B$211:$AK$211,0)),0)</f>
        <v>0</v>
      </c>
      <c r="AH178">
        <f>IFERROR(IF(AH$94&gt;0,IF(IF(AH177&gt;0,1,IF(AH105&lt;AH$94,0,IF(AH105&gt;AH$94,1-(AH$94-AH104)/(AH105-AH104),0)))&lt;0,0,IF(AH177&gt;0,1,IF(AH105&lt;AH$94,0,IF(AH105&gt;AH$94,1-(AH$94-AH104)/(AH105-AH104),0)))),0)*INDEX('US COVID adjustment'!$B$221:$AK$221,MATCH('US f-gases'!AH$18,'US COVID adjustment'!$B$211:$AK$211,0)),0)</f>
        <v>0</v>
      </c>
      <c r="AI178">
        <f>IFERROR(IF(AI$94&gt;0,IF(IF(AI177&gt;0,1,IF(AI105&lt;AI$94,0,IF(AI105&gt;AI$94,1-(AI$94-AI104)/(AI105-AI104),0)))&lt;0,0,IF(AI177&gt;0,1,IF(AI105&lt;AI$94,0,IF(AI105&gt;AI$94,1-(AI$94-AI104)/(AI105-AI104),0)))),0)*INDEX('US COVID adjustment'!$B$221:$AK$221,MATCH('US f-gases'!AI$18,'US COVID adjustment'!$B$211:$AK$211,0)),0)</f>
        <v>0</v>
      </c>
      <c r="AJ178">
        <f>IFERROR(IF(AJ$94&gt;0,IF(IF(AJ177&gt;0,1,IF(AJ105&lt;AJ$94,0,IF(AJ105&gt;AJ$94,1-(AJ$94-AJ104)/(AJ105-AJ104),0)))&lt;0,0,IF(AJ177&gt;0,1,IF(AJ105&lt;AJ$94,0,IF(AJ105&gt;AJ$94,1-(AJ$94-AJ104)/(AJ105-AJ104),0)))),0)*INDEX('US COVID adjustment'!$B$221:$AK$221,MATCH('US f-gases'!AJ$18,'US COVID adjustment'!$B$211:$AK$211,0)),0)</f>
        <v>0</v>
      </c>
      <c r="AK178">
        <f>IFERROR(IF(AK$94&gt;0,IF(IF(AK177&gt;0,1,IF(AK105&lt;AK$94,0,IF(AK105&gt;AK$94,1-(AK$94-AK104)/(AK105-AK104),0)))&lt;0,0,IF(AK177&gt;0,1,IF(AK105&lt;AK$94,0,IF(AK105&gt;AK$94,1-(AK$94-AK104)/(AK105-AK104),0)))),0)*INDEX('US COVID adjustment'!$B$221:$AK$221,MATCH('US f-gases'!AK$18,'US COVID adjustment'!$B$211:$AK$211,0)),0)</f>
        <v>0</v>
      </c>
      <c r="AL178">
        <f>IFERROR(IF(AL$94&gt;0,IF(IF(AL177&gt;0,1,IF(AL105&lt;AL$94,0,IF(AL105&gt;AL$94,1-(AL$94-AL104)/(AL105-AL104),0)))&lt;0,0,IF(AL177&gt;0,1,IF(AL105&lt;AL$94,0,IF(AL105&gt;AL$94,1-(AL$94-AL104)/(AL105-AL104),0)))),0)*INDEX('US COVID adjustment'!$B$221:$AK$221,MATCH('US f-gases'!AL$18,'US COVID adjustment'!$B$211:$AK$211,0)),0)</f>
        <v>0</v>
      </c>
      <c r="AM178">
        <f>IFERROR(IF(AM$94&gt;0,IF(IF(AM177&gt;0,1,IF(AM105&lt;AM$94,0,IF(AM105&gt;AM$94,1-(AM$94-AM104)/(AM105-AM104),0)))&lt;0,0,IF(AM177&gt;0,1,IF(AM105&lt;AM$94,0,IF(AM105&gt;AM$94,1-(AM$94-AM104)/(AM105-AM104),0)))),0)*INDEX('US COVID adjustment'!$B$221:$AK$221,MATCH('US f-gases'!AM$18,'US COVID adjustment'!$B$211:$AK$211,0)),0)</f>
        <v>0</v>
      </c>
      <c r="AN178">
        <f>IFERROR(IF(AN$94&gt;0,IF(IF(AN177&gt;0,1,IF(AN105&lt;AN$94,0,IF(AN105&gt;AN$94,1-(AN$94-AN104)/(AN105-AN104),0)))&lt;0,0,IF(AN177&gt;0,1,IF(AN105&lt;AN$94,0,IF(AN105&gt;AN$94,1-(AN$94-AN104)/(AN105-AN104),0)))),0)*INDEX('US COVID adjustment'!$B$221:$AK$221,MATCH('US f-gases'!AN$18,'US COVID adjustment'!$B$211:$AK$211,0)),0)</f>
        <v>0</v>
      </c>
      <c r="AO178">
        <f>IFERROR(IF(AO$94&gt;0,IF(IF(AO177&gt;0,1,IF(AO105&lt;AO$94,0,IF(AO105&gt;AO$94,1-(AO$94-AO104)/(AO105-AO104),0)))&lt;0,0,IF(AO177&gt;0,1,IF(AO105&lt;AO$94,0,IF(AO105&gt;AO$94,1-(AO$94-AO104)/(AO105-AO104),0)))),0)*INDEX('US COVID adjustment'!$B$221:$AK$221,MATCH('US f-gases'!AO$18,'US COVID adjustment'!$B$211:$AK$211,0)),0)</f>
        <v>0</v>
      </c>
      <c r="AP178">
        <f>IFERROR(IF(AP$94&gt;0,IF(IF(AP177&gt;0,1,IF(AP105&lt;AP$94,0,IF(AP105&gt;AP$94,1-(AP$94-AP104)/(AP105-AP104),0)))&lt;0,0,IF(AP177&gt;0,1,IF(AP105&lt;AP$94,0,IF(AP105&gt;AP$94,1-(AP$94-AP104)/(AP105-AP104),0)))),0)*INDEX('US COVID adjustment'!$B$221:$AK$221,MATCH('US f-gases'!AP$18,'US COVID adjustment'!$B$211:$AK$211,0)),0)</f>
        <v>0</v>
      </c>
      <c r="AQ178">
        <f>IFERROR(IF(AQ$94&gt;0,IF(IF(AQ177&gt;0,1,IF(AQ105&lt;AQ$94,0,IF(AQ105&gt;AQ$94,1-(AQ$94-AQ104)/(AQ105-AQ104),0)))&lt;0,0,IF(AQ177&gt;0,1,IF(AQ105&lt;AQ$94,0,IF(AQ105&gt;AQ$94,1-(AQ$94-AQ104)/(AQ105-AQ104),0)))),0)*INDEX('US COVID adjustment'!$B$221:$AK$221,MATCH('US f-gases'!AQ$18,'US COVID adjustment'!$B$211:$AK$211,0)),0)</f>
        <v>0</v>
      </c>
      <c r="AR178">
        <f>IFERROR(IF(AR$94&gt;0,IF(IF(AR177&gt;0,1,IF(AR105&lt;AR$94,0,IF(AR105&gt;AR$94,1-(AR$94-AR104)/(AR105-AR104),0)))&lt;0,0,IF(AR177&gt;0,1,IF(AR105&lt;AR$94,0,IF(AR105&gt;AR$94,1-(AR$94-AR104)/(AR105-AR104),0)))),0)*INDEX('US COVID adjustment'!$B$221:$AK$221,MATCH('US f-gases'!AR$18,'US COVID adjustment'!$B$211:$AK$211,0)),0)</f>
        <v>0</v>
      </c>
      <c r="AS178">
        <f>IFERROR(IF(AS$94&gt;0,IF(IF(AS177&gt;0,1,IF(AS105&lt;AS$94,0,IF(AS105&gt;AS$94,1-(AS$94-AS104)/(AS105-AS104),0)))&lt;0,0,IF(AS177&gt;0,1,IF(AS105&lt;AS$94,0,IF(AS105&gt;AS$94,1-(AS$94-AS104)/(AS105-AS104),0)))),0)*INDEX('US COVID adjustment'!$B$221:$AK$221,MATCH('US f-gases'!AS$18,'US COVID adjustment'!$B$211:$AK$211,0)),0)</f>
        <v>0</v>
      </c>
    </row>
    <row r="179" spans="1:45" x14ac:dyDescent="0.25">
      <c r="A179" t="s">
        <v>966</v>
      </c>
      <c r="C179" t="s">
        <v>1184</v>
      </c>
      <c r="D179" t="s">
        <v>1174</v>
      </c>
      <c r="E179">
        <v>2027</v>
      </c>
      <c r="F179">
        <v>39.341307540000003</v>
      </c>
      <c r="H179" s="12">
        <f t="shared" si="632"/>
        <v>-800</v>
      </c>
      <c r="I179" s="11">
        <f t="shared" si="631"/>
        <v>-75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f>IFERROR(IF(Q$94&gt;0,IF(IF(Q178&gt;0,1,IF(Q106&lt;Q$94,0,IF(Q106&gt;Q$94,1-(Q$94-Q105)/(Q106-Q105),0)))&lt;0,0,IF(Q178&gt;0,1,IF(Q106&lt;Q$94,0,IF(Q106&gt;Q$94,1-(Q$94-Q105)/(Q106-Q105),0)))),0)*INDEX('US COVID adjustment'!$B$221:$AK$221,MATCH('US f-gases'!Q$18,'US COVID adjustment'!$B$211:$AK$211,0)),0)</f>
        <v>0</v>
      </c>
      <c r="R179">
        <f>IFERROR(IF(R$94&gt;0,IF(IF(R178&gt;0,1,IF(R106&lt;R$94,0,IF(R106&gt;R$94,1-(R$94-R105)/(R106-R105),0)))&lt;0,0,IF(R178&gt;0,1,IF(R106&lt;R$94,0,IF(R106&gt;R$94,1-(R$94-R105)/(R106-R105),0)))),0)*INDEX('US COVID adjustment'!$B$221:$AK$221,MATCH('US f-gases'!R$18,'US COVID adjustment'!$B$211:$AK$211,0)),0)</f>
        <v>0</v>
      </c>
      <c r="S179">
        <f>IFERROR(IF(S$94&gt;0,IF(IF(S178&gt;0,1,IF(S106&lt;S$94,0,IF(S106&gt;S$94,1-(S$94-S105)/(S106-S105),0)))&lt;0,0,IF(S178&gt;0,1,IF(S106&lt;S$94,0,IF(S106&gt;S$94,1-(S$94-S105)/(S106-S105),0)))),0)*INDEX('US COVID adjustment'!$B$221:$AK$221,MATCH('US f-gases'!S$18,'US COVID adjustment'!$B$211:$AK$211,0)),0)</f>
        <v>0</v>
      </c>
      <c r="T179">
        <f>IFERROR(IF(T$94&gt;0,IF(IF(T178&gt;0,1,IF(T106&lt;T$94,0,IF(T106&gt;T$94,1-(T$94-T105)/(T106-T105),0)))&lt;0,0,IF(T178&gt;0,1,IF(T106&lt;T$94,0,IF(T106&gt;T$94,1-(T$94-T105)/(T106-T105),0)))),0)*INDEX('US COVID adjustment'!$B$221:$AK$221,MATCH('US f-gases'!T$18,'US COVID adjustment'!$B$211:$AK$211,0)),0)</f>
        <v>0</v>
      </c>
      <c r="U179">
        <f>IFERROR(IF(U$94&gt;0,IF(IF(U178&gt;0,1,IF(U106&lt;U$94,0,IF(U106&gt;U$94,1-(U$94-U105)/(U106-U105),0)))&lt;0,0,IF(U178&gt;0,1,IF(U106&lt;U$94,0,IF(U106&gt;U$94,1-(U$94-U105)/(U106-U105),0)))),0)*INDEX('US COVID adjustment'!$B$221:$AK$221,MATCH('US f-gases'!U$18,'US COVID adjustment'!$B$211:$AK$211,0)),0)</f>
        <v>0</v>
      </c>
      <c r="V179">
        <f>IFERROR(IF(V$94&gt;0,IF(IF(V178&gt;0,1,IF(V106&lt;V$94,0,IF(V106&gt;V$94,1-(V$94-V105)/(V106-V105),0)))&lt;0,0,IF(V178&gt;0,1,IF(V106&lt;V$94,0,IF(V106&gt;V$94,1-(V$94-V105)/(V106-V105),0)))),0)*INDEX('US COVID adjustment'!$B$221:$AK$221,MATCH('US f-gases'!V$18,'US COVID adjustment'!$B$211:$AK$211,0)),0)</f>
        <v>0</v>
      </c>
      <c r="W179">
        <f>IFERROR(IF(W$94&gt;0,IF(IF(W178&gt;0,1,IF(W106&lt;W$94,0,IF(W106&gt;W$94,1-(W$94-W105)/(W106-W105),0)))&lt;0,0,IF(W178&gt;0,1,IF(W106&lt;W$94,0,IF(W106&gt;W$94,1-(W$94-W105)/(W106-W105),0)))),0)*INDEX('US COVID adjustment'!$B$221:$AK$221,MATCH('US f-gases'!W$18,'US COVID adjustment'!$B$211:$AK$211,0)),0)</f>
        <v>0</v>
      </c>
      <c r="X179">
        <f>IFERROR(IF(X$94&gt;0,IF(IF(X178&gt;0,1,IF(X106&lt;X$94,0,IF(X106&gt;X$94,1-(X$94-X105)/(X106-X105),0)))&lt;0,0,IF(X178&gt;0,1,IF(X106&lt;X$94,0,IF(X106&gt;X$94,1-(X$94-X105)/(X106-X105),0)))),0)*INDEX('US COVID adjustment'!$B$221:$AK$221,MATCH('US f-gases'!X$18,'US COVID adjustment'!$B$211:$AK$211,0)),0)</f>
        <v>0</v>
      </c>
      <c r="Y179">
        <f>IFERROR(IF(Y$94&gt;0,IF(IF(Y178&gt;0,1,IF(Y106&lt;Y$94,0,IF(Y106&gt;Y$94,1-(Y$94-Y105)/(Y106-Y105),0)))&lt;0,0,IF(Y178&gt;0,1,IF(Y106&lt;Y$94,0,IF(Y106&gt;Y$94,1-(Y$94-Y105)/(Y106-Y105),0)))),0)*INDEX('US COVID adjustment'!$B$221:$AK$221,MATCH('US f-gases'!Y$18,'US COVID adjustment'!$B$211:$AK$211,0)),0)</f>
        <v>0</v>
      </c>
      <c r="Z179">
        <f>IFERROR(IF(Z$94&gt;0,IF(IF(Z178&gt;0,1,IF(Z106&lt;Z$94,0,IF(Z106&gt;Z$94,1-(Z$94-Z105)/(Z106-Z105),0)))&lt;0,0,IF(Z178&gt;0,1,IF(Z106&lt;Z$94,0,IF(Z106&gt;Z$94,1-(Z$94-Z105)/(Z106-Z105),0)))),0)*INDEX('US COVID adjustment'!$B$221:$AK$221,MATCH('US f-gases'!Z$18,'US COVID adjustment'!$B$211:$AK$211,0)),0)</f>
        <v>0</v>
      </c>
      <c r="AA179">
        <f>IFERROR(IF(AA$94&gt;0,IF(IF(AA178&gt;0,1,IF(AA106&lt;AA$94,0,IF(AA106&gt;AA$94,1-(AA$94-AA105)/(AA106-AA105),0)))&lt;0,0,IF(AA178&gt;0,1,IF(AA106&lt;AA$94,0,IF(AA106&gt;AA$94,1-(AA$94-AA105)/(AA106-AA105),0)))),0)*INDEX('US COVID adjustment'!$B$221:$AK$221,MATCH('US f-gases'!AA$18,'US COVID adjustment'!$B$211:$AK$211,0)),0)</f>
        <v>0</v>
      </c>
      <c r="AB179">
        <f>IFERROR(IF(AB$94&gt;0,IF(IF(AB178&gt;0,1,IF(AB106&lt;AB$94,0,IF(AB106&gt;AB$94,1-(AB$94-AB105)/(AB106-AB105),0)))&lt;0,0,IF(AB178&gt;0,1,IF(AB106&lt;AB$94,0,IF(AB106&gt;AB$94,1-(AB$94-AB105)/(AB106-AB105),0)))),0)*INDEX('US COVID adjustment'!$B$221:$AK$221,MATCH('US f-gases'!AB$18,'US COVID adjustment'!$B$211:$AK$211,0)),0)</f>
        <v>0</v>
      </c>
      <c r="AC179">
        <f>IFERROR(IF(AC$94&gt;0,IF(IF(AC178&gt;0,1,IF(AC106&lt;AC$94,0,IF(AC106&gt;AC$94,1-(AC$94-AC105)/(AC106-AC105),0)))&lt;0,0,IF(AC178&gt;0,1,IF(AC106&lt;AC$94,0,IF(AC106&gt;AC$94,1-(AC$94-AC105)/(AC106-AC105),0)))),0)*INDEX('US COVID adjustment'!$B$221:$AK$221,MATCH('US f-gases'!AC$18,'US COVID adjustment'!$B$211:$AK$211,0)),0)</f>
        <v>0</v>
      </c>
      <c r="AD179">
        <f>IFERROR(IF(AD$94&gt;0,IF(IF(AD178&gt;0,1,IF(AD106&lt;AD$94,0,IF(AD106&gt;AD$94,1-(AD$94-AD105)/(AD106-AD105),0)))&lt;0,0,IF(AD178&gt;0,1,IF(AD106&lt;AD$94,0,IF(AD106&gt;AD$94,1-(AD$94-AD105)/(AD106-AD105),0)))),0)*INDEX('US COVID adjustment'!$B$221:$AK$221,MATCH('US f-gases'!AD$18,'US COVID adjustment'!$B$211:$AK$211,0)),0)</f>
        <v>0</v>
      </c>
      <c r="AE179">
        <f>IFERROR(IF(AE$94&gt;0,IF(IF(AE178&gt;0,1,IF(AE106&lt;AE$94,0,IF(AE106&gt;AE$94,1-(AE$94-AE105)/(AE106-AE105),0)))&lt;0,0,IF(AE178&gt;0,1,IF(AE106&lt;AE$94,0,IF(AE106&gt;AE$94,1-(AE$94-AE105)/(AE106-AE105),0)))),0)*INDEX('US COVID adjustment'!$B$221:$AK$221,MATCH('US f-gases'!AE$18,'US COVID adjustment'!$B$211:$AK$211,0)),0)</f>
        <v>0</v>
      </c>
      <c r="AF179">
        <f>IFERROR(IF(AF$94&gt;0,IF(IF(AF178&gt;0,1,IF(AF106&lt;AF$94,0,IF(AF106&gt;AF$94,1-(AF$94-AF105)/(AF106-AF105),0)))&lt;0,0,IF(AF178&gt;0,1,IF(AF106&lt;AF$94,0,IF(AF106&gt;AF$94,1-(AF$94-AF105)/(AF106-AF105),0)))),0)*INDEX('US COVID adjustment'!$B$221:$AK$221,MATCH('US f-gases'!AF$18,'US COVID adjustment'!$B$211:$AK$211,0)),0)</f>
        <v>0</v>
      </c>
      <c r="AG179">
        <f>IFERROR(IF(AG$94&gt;0,IF(IF(AG178&gt;0,1,IF(AG106&lt;AG$94,0,IF(AG106&gt;AG$94,1-(AG$94-AG105)/(AG106-AG105),0)))&lt;0,0,IF(AG178&gt;0,1,IF(AG106&lt;AG$94,0,IF(AG106&gt;AG$94,1-(AG$94-AG105)/(AG106-AG105),0)))),0)*INDEX('US COVID adjustment'!$B$221:$AK$221,MATCH('US f-gases'!AG$18,'US COVID adjustment'!$B$211:$AK$211,0)),0)</f>
        <v>0</v>
      </c>
      <c r="AH179">
        <f>IFERROR(IF(AH$94&gt;0,IF(IF(AH178&gt;0,1,IF(AH106&lt;AH$94,0,IF(AH106&gt;AH$94,1-(AH$94-AH105)/(AH106-AH105),0)))&lt;0,0,IF(AH178&gt;0,1,IF(AH106&lt;AH$94,0,IF(AH106&gt;AH$94,1-(AH$94-AH105)/(AH106-AH105),0)))),0)*INDEX('US COVID adjustment'!$B$221:$AK$221,MATCH('US f-gases'!AH$18,'US COVID adjustment'!$B$211:$AK$211,0)),0)</f>
        <v>0</v>
      </c>
      <c r="AI179">
        <f>IFERROR(IF(AI$94&gt;0,IF(IF(AI178&gt;0,1,IF(AI106&lt;AI$94,0,IF(AI106&gt;AI$94,1-(AI$94-AI105)/(AI106-AI105),0)))&lt;0,0,IF(AI178&gt;0,1,IF(AI106&lt;AI$94,0,IF(AI106&gt;AI$94,1-(AI$94-AI105)/(AI106-AI105),0)))),0)*INDEX('US COVID adjustment'!$B$221:$AK$221,MATCH('US f-gases'!AI$18,'US COVID adjustment'!$B$211:$AK$211,0)),0)</f>
        <v>0</v>
      </c>
      <c r="AJ179">
        <f>IFERROR(IF(AJ$94&gt;0,IF(IF(AJ178&gt;0,1,IF(AJ106&lt;AJ$94,0,IF(AJ106&gt;AJ$94,1-(AJ$94-AJ105)/(AJ106-AJ105),0)))&lt;0,0,IF(AJ178&gt;0,1,IF(AJ106&lt;AJ$94,0,IF(AJ106&gt;AJ$94,1-(AJ$94-AJ105)/(AJ106-AJ105),0)))),0)*INDEX('US COVID adjustment'!$B$221:$AK$221,MATCH('US f-gases'!AJ$18,'US COVID adjustment'!$B$211:$AK$211,0)),0)</f>
        <v>0</v>
      </c>
      <c r="AK179">
        <f>IFERROR(IF(AK$94&gt;0,IF(IF(AK178&gt;0,1,IF(AK106&lt;AK$94,0,IF(AK106&gt;AK$94,1-(AK$94-AK105)/(AK106-AK105),0)))&lt;0,0,IF(AK178&gt;0,1,IF(AK106&lt;AK$94,0,IF(AK106&gt;AK$94,1-(AK$94-AK105)/(AK106-AK105),0)))),0)*INDEX('US COVID adjustment'!$B$221:$AK$221,MATCH('US f-gases'!AK$18,'US COVID adjustment'!$B$211:$AK$211,0)),0)</f>
        <v>0</v>
      </c>
      <c r="AL179">
        <f>IFERROR(IF(AL$94&gt;0,IF(IF(AL178&gt;0,1,IF(AL106&lt;AL$94,0,IF(AL106&gt;AL$94,1-(AL$94-AL105)/(AL106-AL105),0)))&lt;0,0,IF(AL178&gt;0,1,IF(AL106&lt;AL$94,0,IF(AL106&gt;AL$94,1-(AL$94-AL105)/(AL106-AL105),0)))),0)*INDEX('US COVID adjustment'!$B$221:$AK$221,MATCH('US f-gases'!AL$18,'US COVID adjustment'!$B$211:$AK$211,0)),0)</f>
        <v>0</v>
      </c>
      <c r="AM179">
        <f>IFERROR(IF(AM$94&gt;0,IF(IF(AM178&gt;0,1,IF(AM106&lt;AM$94,0,IF(AM106&gt;AM$94,1-(AM$94-AM105)/(AM106-AM105),0)))&lt;0,0,IF(AM178&gt;0,1,IF(AM106&lt;AM$94,0,IF(AM106&gt;AM$94,1-(AM$94-AM105)/(AM106-AM105),0)))),0)*INDEX('US COVID adjustment'!$B$221:$AK$221,MATCH('US f-gases'!AM$18,'US COVID adjustment'!$B$211:$AK$211,0)),0)</f>
        <v>0</v>
      </c>
      <c r="AN179">
        <f>IFERROR(IF(AN$94&gt;0,IF(IF(AN178&gt;0,1,IF(AN106&lt;AN$94,0,IF(AN106&gt;AN$94,1-(AN$94-AN105)/(AN106-AN105),0)))&lt;0,0,IF(AN178&gt;0,1,IF(AN106&lt;AN$94,0,IF(AN106&gt;AN$94,1-(AN$94-AN105)/(AN106-AN105),0)))),0)*INDEX('US COVID adjustment'!$B$221:$AK$221,MATCH('US f-gases'!AN$18,'US COVID adjustment'!$B$211:$AK$211,0)),0)</f>
        <v>0</v>
      </c>
      <c r="AO179">
        <f>IFERROR(IF(AO$94&gt;0,IF(IF(AO178&gt;0,1,IF(AO106&lt;AO$94,0,IF(AO106&gt;AO$94,1-(AO$94-AO105)/(AO106-AO105),0)))&lt;0,0,IF(AO178&gt;0,1,IF(AO106&lt;AO$94,0,IF(AO106&gt;AO$94,1-(AO$94-AO105)/(AO106-AO105),0)))),0)*INDEX('US COVID adjustment'!$B$221:$AK$221,MATCH('US f-gases'!AO$18,'US COVID adjustment'!$B$211:$AK$211,0)),0)</f>
        <v>0</v>
      </c>
      <c r="AP179">
        <f>IFERROR(IF(AP$94&gt;0,IF(IF(AP178&gt;0,1,IF(AP106&lt;AP$94,0,IF(AP106&gt;AP$94,1-(AP$94-AP105)/(AP106-AP105),0)))&lt;0,0,IF(AP178&gt;0,1,IF(AP106&lt;AP$94,0,IF(AP106&gt;AP$94,1-(AP$94-AP105)/(AP106-AP105),0)))),0)*INDEX('US COVID adjustment'!$B$221:$AK$221,MATCH('US f-gases'!AP$18,'US COVID adjustment'!$B$211:$AK$211,0)),0)</f>
        <v>0</v>
      </c>
      <c r="AQ179">
        <f>IFERROR(IF(AQ$94&gt;0,IF(IF(AQ178&gt;0,1,IF(AQ106&lt;AQ$94,0,IF(AQ106&gt;AQ$94,1-(AQ$94-AQ105)/(AQ106-AQ105),0)))&lt;0,0,IF(AQ178&gt;0,1,IF(AQ106&lt;AQ$94,0,IF(AQ106&gt;AQ$94,1-(AQ$94-AQ105)/(AQ106-AQ105),0)))),0)*INDEX('US COVID adjustment'!$B$221:$AK$221,MATCH('US f-gases'!AQ$18,'US COVID adjustment'!$B$211:$AK$211,0)),0)</f>
        <v>0</v>
      </c>
      <c r="AR179">
        <f>IFERROR(IF(AR$94&gt;0,IF(IF(AR178&gt;0,1,IF(AR106&lt;AR$94,0,IF(AR106&gt;AR$94,1-(AR$94-AR105)/(AR106-AR105),0)))&lt;0,0,IF(AR178&gt;0,1,IF(AR106&lt;AR$94,0,IF(AR106&gt;AR$94,1-(AR$94-AR105)/(AR106-AR105),0)))),0)*INDEX('US COVID adjustment'!$B$221:$AK$221,MATCH('US f-gases'!AR$18,'US COVID adjustment'!$B$211:$AK$211,0)),0)</f>
        <v>0</v>
      </c>
      <c r="AS179">
        <f>IFERROR(IF(AS$94&gt;0,IF(IF(AS178&gt;0,1,IF(AS106&lt;AS$94,0,IF(AS106&gt;AS$94,1-(AS$94-AS105)/(AS106-AS105),0)))&lt;0,0,IF(AS178&gt;0,1,IF(AS106&lt;AS$94,0,IF(AS106&gt;AS$94,1-(AS$94-AS105)/(AS106-AS105),0)))),0)*INDEX('US COVID adjustment'!$B$221:$AK$221,MATCH('US f-gases'!AS$18,'US COVID adjustment'!$B$211:$AK$211,0)),0)</f>
        <v>0</v>
      </c>
    </row>
    <row r="180" spans="1:45" x14ac:dyDescent="0.25">
      <c r="A180" t="s">
        <v>966</v>
      </c>
      <c r="C180" t="s">
        <v>1184</v>
      </c>
      <c r="D180" t="s">
        <v>1174</v>
      </c>
      <c r="E180">
        <v>2028</v>
      </c>
      <c r="F180">
        <v>39.530251389999997</v>
      </c>
      <c r="H180" s="12">
        <f t="shared" si="632"/>
        <v>-750</v>
      </c>
      <c r="I180" s="11">
        <f t="shared" si="631"/>
        <v>-70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f>IFERROR(IF(Q$94&gt;0,IF(IF(Q179&gt;0,1,IF(Q107&lt;Q$94,0,IF(Q107&gt;Q$94,1-(Q$94-Q106)/(Q107-Q106),0)))&lt;0,0,IF(Q179&gt;0,1,IF(Q107&lt;Q$94,0,IF(Q107&gt;Q$94,1-(Q$94-Q106)/(Q107-Q106),0)))),0)*INDEX('US COVID adjustment'!$B$221:$AK$221,MATCH('US f-gases'!Q$18,'US COVID adjustment'!$B$211:$AK$211,0)),0)</f>
        <v>0</v>
      </c>
      <c r="R180">
        <f>IFERROR(IF(R$94&gt;0,IF(IF(R179&gt;0,1,IF(R107&lt;R$94,0,IF(R107&gt;R$94,1-(R$94-R106)/(R107-R106),0)))&lt;0,0,IF(R179&gt;0,1,IF(R107&lt;R$94,0,IF(R107&gt;R$94,1-(R$94-R106)/(R107-R106),0)))),0)*INDEX('US COVID adjustment'!$B$221:$AK$221,MATCH('US f-gases'!R$18,'US COVID adjustment'!$B$211:$AK$211,0)),0)</f>
        <v>0</v>
      </c>
      <c r="S180">
        <f>IFERROR(IF(S$94&gt;0,IF(IF(S179&gt;0,1,IF(S107&lt;S$94,0,IF(S107&gt;S$94,1-(S$94-S106)/(S107-S106),0)))&lt;0,0,IF(S179&gt;0,1,IF(S107&lt;S$94,0,IF(S107&gt;S$94,1-(S$94-S106)/(S107-S106),0)))),0)*INDEX('US COVID adjustment'!$B$221:$AK$221,MATCH('US f-gases'!S$18,'US COVID adjustment'!$B$211:$AK$211,0)),0)</f>
        <v>0</v>
      </c>
      <c r="T180">
        <f>IFERROR(IF(T$94&gt;0,IF(IF(T179&gt;0,1,IF(T107&lt;T$94,0,IF(T107&gt;T$94,1-(T$94-T106)/(T107-T106),0)))&lt;0,0,IF(T179&gt;0,1,IF(T107&lt;T$94,0,IF(T107&gt;T$94,1-(T$94-T106)/(T107-T106),0)))),0)*INDEX('US COVID adjustment'!$B$221:$AK$221,MATCH('US f-gases'!T$18,'US COVID adjustment'!$B$211:$AK$211,0)),0)</f>
        <v>0</v>
      </c>
      <c r="U180">
        <f>IFERROR(IF(U$94&gt;0,IF(IF(U179&gt;0,1,IF(U107&lt;U$94,0,IF(U107&gt;U$94,1-(U$94-U106)/(U107-U106),0)))&lt;0,0,IF(U179&gt;0,1,IF(U107&lt;U$94,0,IF(U107&gt;U$94,1-(U$94-U106)/(U107-U106),0)))),0)*INDEX('US COVID adjustment'!$B$221:$AK$221,MATCH('US f-gases'!U$18,'US COVID adjustment'!$B$211:$AK$211,0)),0)</f>
        <v>0</v>
      </c>
      <c r="V180">
        <f>IFERROR(IF(V$94&gt;0,IF(IF(V179&gt;0,1,IF(V107&lt;V$94,0,IF(V107&gt;V$94,1-(V$94-V106)/(V107-V106),0)))&lt;0,0,IF(V179&gt;0,1,IF(V107&lt;V$94,0,IF(V107&gt;V$94,1-(V$94-V106)/(V107-V106),0)))),0)*INDEX('US COVID adjustment'!$B$221:$AK$221,MATCH('US f-gases'!V$18,'US COVID adjustment'!$B$211:$AK$211,0)),0)</f>
        <v>0</v>
      </c>
      <c r="W180">
        <f>IFERROR(IF(W$94&gt;0,IF(IF(W179&gt;0,1,IF(W107&lt;W$94,0,IF(W107&gt;W$94,1-(W$94-W106)/(W107-W106),0)))&lt;0,0,IF(W179&gt;0,1,IF(W107&lt;W$94,0,IF(W107&gt;W$94,1-(W$94-W106)/(W107-W106),0)))),0)*INDEX('US COVID adjustment'!$B$221:$AK$221,MATCH('US f-gases'!W$18,'US COVID adjustment'!$B$211:$AK$211,0)),0)</f>
        <v>0</v>
      </c>
      <c r="X180">
        <f>IFERROR(IF(X$94&gt;0,IF(IF(X179&gt;0,1,IF(X107&lt;X$94,0,IF(X107&gt;X$94,1-(X$94-X106)/(X107-X106),0)))&lt;0,0,IF(X179&gt;0,1,IF(X107&lt;X$94,0,IF(X107&gt;X$94,1-(X$94-X106)/(X107-X106),0)))),0)*INDEX('US COVID adjustment'!$B$221:$AK$221,MATCH('US f-gases'!X$18,'US COVID adjustment'!$B$211:$AK$211,0)),0)</f>
        <v>0</v>
      </c>
      <c r="Y180">
        <f>IFERROR(IF(Y$94&gt;0,IF(IF(Y179&gt;0,1,IF(Y107&lt;Y$94,0,IF(Y107&gt;Y$94,1-(Y$94-Y106)/(Y107-Y106),0)))&lt;0,0,IF(Y179&gt;0,1,IF(Y107&lt;Y$94,0,IF(Y107&gt;Y$94,1-(Y$94-Y106)/(Y107-Y106),0)))),0)*INDEX('US COVID adjustment'!$B$221:$AK$221,MATCH('US f-gases'!Y$18,'US COVID adjustment'!$B$211:$AK$211,0)),0)</f>
        <v>0</v>
      </c>
      <c r="Z180">
        <f>IFERROR(IF(Z$94&gt;0,IF(IF(Z179&gt;0,1,IF(Z107&lt;Z$94,0,IF(Z107&gt;Z$94,1-(Z$94-Z106)/(Z107-Z106),0)))&lt;0,0,IF(Z179&gt;0,1,IF(Z107&lt;Z$94,0,IF(Z107&gt;Z$94,1-(Z$94-Z106)/(Z107-Z106),0)))),0)*INDEX('US COVID adjustment'!$B$221:$AK$221,MATCH('US f-gases'!Z$18,'US COVID adjustment'!$B$211:$AK$211,0)),0)</f>
        <v>0</v>
      </c>
      <c r="AA180">
        <f>IFERROR(IF(AA$94&gt;0,IF(IF(AA179&gt;0,1,IF(AA107&lt;AA$94,0,IF(AA107&gt;AA$94,1-(AA$94-AA106)/(AA107-AA106),0)))&lt;0,0,IF(AA179&gt;0,1,IF(AA107&lt;AA$94,0,IF(AA107&gt;AA$94,1-(AA$94-AA106)/(AA107-AA106),0)))),0)*INDEX('US COVID adjustment'!$B$221:$AK$221,MATCH('US f-gases'!AA$18,'US COVID adjustment'!$B$211:$AK$211,0)),0)</f>
        <v>0</v>
      </c>
      <c r="AB180">
        <f>IFERROR(IF(AB$94&gt;0,IF(IF(AB179&gt;0,1,IF(AB107&lt;AB$94,0,IF(AB107&gt;AB$94,1-(AB$94-AB106)/(AB107-AB106),0)))&lt;0,0,IF(AB179&gt;0,1,IF(AB107&lt;AB$94,0,IF(AB107&gt;AB$94,1-(AB$94-AB106)/(AB107-AB106),0)))),0)*INDEX('US COVID adjustment'!$B$221:$AK$221,MATCH('US f-gases'!AB$18,'US COVID adjustment'!$B$211:$AK$211,0)),0)</f>
        <v>0</v>
      </c>
      <c r="AC180">
        <f>IFERROR(IF(AC$94&gt;0,IF(IF(AC179&gt;0,1,IF(AC107&lt;AC$94,0,IF(AC107&gt;AC$94,1-(AC$94-AC106)/(AC107-AC106),0)))&lt;0,0,IF(AC179&gt;0,1,IF(AC107&lt;AC$94,0,IF(AC107&gt;AC$94,1-(AC$94-AC106)/(AC107-AC106),0)))),0)*INDEX('US COVID adjustment'!$B$221:$AK$221,MATCH('US f-gases'!AC$18,'US COVID adjustment'!$B$211:$AK$211,0)),0)</f>
        <v>0</v>
      </c>
      <c r="AD180">
        <f>IFERROR(IF(AD$94&gt;0,IF(IF(AD179&gt;0,1,IF(AD107&lt;AD$94,0,IF(AD107&gt;AD$94,1-(AD$94-AD106)/(AD107-AD106),0)))&lt;0,0,IF(AD179&gt;0,1,IF(AD107&lt;AD$94,0,IF(AD107&gt;AD$94,1-(AD$94-AD106)/(AD107-AD106),0)))),0)*INDEX('US COVID adjustment'!$B$221:$AK$221,MATCH('US f-gases'!AD$18,'US COVID adjustment'!$B$211:$AK$211,0)),0)</f>
        <v>0</v>
      </c>
      <c r="AE180">
        <f>IFERROR(IF(AE$94&gt;0,IF(IF(AE179&gt;0,1,IF(AE107&lt;AE$94,0,IF(AE107&gt;AE$94,1-(AE$94-AE106)/(AE107-AE106),0)))&lt;0,0,IF(AE179&gt;0,1,IF(AE107&lt;AE$94,0,IF(AE107&gt;AE$94,1-(AE$94-AE106)/(AE107-AE106),0)))),0)*INDEX('US COVID adjustment'!$B$221:$AK$221,MATCH('US f-gases'!AE$18,'US COVID adjustment'!$B$211:$AK$211,0)),0)</f>
        <v>0</v>
      </c>
      <c r="AF180">
        <f>IFERROR(IF(AF$94&gt;0,IF(IF(AF179&gt;0,1,IF(AF107&lt;AF$94,0,IF(AF107&gt;AF$94,1-(AF$94-AF106)/(AF107-AF106),0)))&lt;0,0,IF(AF179&gt;0,1,IF(AF107&lt;AF$94,0,IF(AF107&gt;AF$94,1-(AF$94-AF106)/(AF107-AF106),0)))),0)*INDEX('US COVID adjustment'!$B$221:$AK$221,MATCH('US f-gases'!AF$18,'US COVID adjustment'!$B$211:$AK$211,0)),0)</f>
        <v>0</v>
      </c>
      <c r="AG180">
        <f>IFERROR(IF(AG$94&gt;0,IF(IF(AG179&gt;0,1,IF(AG107&lt;AG$94,0,IF(AG107&gt;AG$94,1-(AG$94-AG106)/(AG107-AG106),0)))&lt;0,0,IF(AG179&gt;0,1,IF(AG107&lt;AG$94,0,IF(AG107&gt;AG$94,1-(AG$94-AG106)/(AG107-AG106),0)))),0)*INDEX('US COVID adjustment'!$B$221:$AK$221,MATCH('US f-gases'!AG$18,'US COVID adjustment'!$B$211:$AK$211,0)),0)</f>
        <v>0</v>
      </c>
      <c r="AH180">
        <f>IFERROR(IF(AH$94&gt;0,IF(IF(AH179&gt;0,1,IF(AH107&lt;AH$94,0,IF(AH107&gt;AH$94,1-(AH$94-AH106)/(AH107-AH106),0)))&lt;0,0,IF(AH179&gt;0,1,IF(AH107&lt;AH$94,0,IF(AH107&gt;AH$94,1-(AH$94-AH106)/(AH107-AH106),0)))),0)*INDEX('US COVID adjustment'!$B$221:$AK$221,MATCH('US f-gases'!AH$18,'US COVID adjustment'!$B$211:$AK$211,0)),0)</f>
        <v>0</v>
      </c>
      <c r="AI180">
        <f>IFERROR(IF(AI$94&gt;0,IF(IF(AI179&gt;0,1,IF(AI107&lt;AI$94,0,IF(AI107&gt;AI$94,1-(AI$94-AI106)/(AI107-AI106),0)))&lt;0,0,IF(AI179&gt;0,1,IF(AI107&lt;AI$94,0,IF(AI107&gt;AI$94,1-(AI$94-AI106)/(AI107-AI106),0)))),0)*INDEX('US COVID adjustment'!$B$221:$AK$221,MATCH('US f-gases'!AI$18,'US COVID adjustment'!$B$211:$AK$211,0)),0)</f>
        <v>0</v>
      </c>
      <c r="AJ180">
        <f>IFERROR(IF(AJ$94&gt;0,IF(IF(AJ179&gt;0,1,IF(AJ107&lt;AJ$94,0,IF(AJ107&gt;AJ$94,1-(AJ$94-AJ106)/(AJ107-AJ106),0)))&lt;0,0,IF(AJ179&gt;0,1,IF(AJ107&lt;AJ$94,0,IF(AJ107&gt;AJ$94,1-(AJ$94-AJ106)/(AJ107-AJ106),0)))),0)*INDEX('US COVID adjustment'!$B$221:$AK$221,MATCH('US f-gases'!AJ$18,'US COVID adjustment'!$B$211:$AK$211,0)),0)</f>
        <v>0</v>
      </c>
      <c r="AK180">
        <f>IFERROR(IF(AK$94&gt;0,IF(IF(AK179&gt;0,1,IF(AK107&lt;AK$94,0,IF(AK107&gt;AK$94,1-(AK$94-AK106)/(AK107-AK106),0)))&lt;0,0,IF(AK179&gt;0,1,IF(AK107&lt;AK$94,0,IF(AK107&gt;AK$94,1-(AK$94-AK106)/(AK107-AK106),0)))),0)*INDEX('US COVID adjustment'!$B$221:$AK$221,MATCH('US f-gases'!AK$18,'US COVID adjustment'!$B$211:$AK$211,0)),0)</f>
        <v>0</v>
      </c>
      <c r="AL180">
        <f>IFERROR(IF(AL$94&gt;0,IF(IF(AL179&gt;0,1,IF(AL107&lt;AL$94,0,IF(AL107&gt;AL$94,1-(AL$94-AL106)/(AL107-AL106),0)))&lt;0,0,IF(AL179&gt;0,1,IF(AL107&lt;AL$94,0,IF(AL107&gt;AL$94,1-(AL$94-AL106)/(AL107-AL106),0)))),0)*INDEX('US COVID adjustment'!$B$221:$AK$221,MATCH('US f-gases'!AL$18,'US COVID adjustment'!$B$211:$AK$211,0)),0)</f>
        <v>0</v>
      </c>
      <c r="AM180">
        <f>IFERROR(IF(AM$94&gt;0,IF(IF(AM179&gt;0,1,IF(AM107&lt;AM$94,0,IF(AM107&gt;AM$94,1-(AM$94-AM106)/(AM107-AM106),0)))&lt;0,0,IF(AM179&gt;0,1,IF(AM107&lt;AM$94,0,IF(AM107&gt;AM$94,1-(AM$94-AM106)/(AM107-AM106),0)))),0)*INDEX('US COVID adjustment'!$B$221:$AK$221,MATCH('US f-gases'!AM$18,'US COVID adjustment'!$B$211:$AK$211,0)),0)</f>
        <v>0</v>
      </c>
      <c r="AN180">
        <f>IFERROR(IF(AN$94&gt;0,IF(IF(AN179&gt;0,1,IF(AN107&lt;AN$94,0,IF(AN107&gt;AN$94,1-(AN$94-AN106)/(AN107-AN106),0)))&lt;0,0,IF(AN179&gt;0,1,IF(AN107&lt;AN$94,0,IF(AN107&gt;AN$94,1-(AN$94-AN106)/(AN107-AN106),0)))),0)*INDEX('US COVID adjustment'!$B$221:$AK$221,MATCH('US f-gases'!AN$18,'US COVID adjustment'!$B$211:$AK$211,0)),0)</f>
        <v>0</v>
      </c>
      <c r="AO180">
        <f>IFERROR(IF(AO$94&gt;0,IF(IF(AO179&gt;0,1,IF(AO107&lt;AO$94,0,IF(AO107&gt;AO$94,1-(AO$94-AO106)/(AO107-AO106),0)))&lt;0,0,IF(AO179&gt;0,1,IF(AO107&lt;AO$94,0,IF(AO107&gt;AO$94,1-(AO$94-AO106)/(AO107-AO106),0)))),0)*INDEX('US COVID adjustment'!$B$221:$AK$221,MATCH('US f-gases'!AO$18,'US COVID adjustment'!$B$211:$AK$211,0)),0)</f>
        <v>0</v>
      </c>
      <c r="AP180">
        <f>IFERROR(IF(AP$94&gt;0,IF(IF(AP179&gt;0,1,IF(AP107&lt;AP$94,0,IF(AP107&gt;AP$94,1-(AP$94-AP106)/(AP107-AP106),0)))&lt;0,0,IF(AP179&gt;0,1,IF(AP107&lt;AP$94,0,IF(AP107&gt;AP$94,1-(AP$94-AP106)/(AP107-AP106),0)))),0)*INDEX('US COVID adjustment'!$B$221:$AK$221,MATCH('US f-gases'!AP$18,'US COVID adjustment'!$B$211:$AK$211,0)),0)</f>
        <v>0</v>
      </c>
      <c r="AQ180">
        <f>IFERROR(IF(AQ$94&gt;0,IF(IF(AQ179&gt;0,1,IF(AQ107&lt;AQ$94,0,IF(AQ107&gt;AQ$94,1-(AQ$94-AQ106)/(AQ107-AQ106),0)))&lt;0,0,IF(AQ179&gt;0,1,IF(AQ107&lt;AQ$94,0,IF(AQ107&gt;AQ$94,1-(AQ$94-AQ106)/(AQ107-AQ106),0)))),0)*INDEX('US COVID adjustment'!$B$221:$AK$221,MATCH('US f-gases'!AQ$18,'US COVID adjustment'!$B$211:$AK$211,0)),0)</f>
        <v>0</v>
      </c>
      <c r="AR180">
        <f>IFERROR(IF(AR$94&gt;0,IF(IF(AR179&gt;0,1,IF(AR107&lt;AR$94,0,IF(AR107&gt;AR$94,1-(AR$94-AR106)/(AR107-AR106),0)))&lt;0,0,IF(AR179&gt;0,1,IF(AR107&lt;AR$94,0,IF(AR107&gt;AR$94,1-(AR$94-AR106)/(AR107-AR106),0)))),0)*INDEX('US COVID adjustment'!$B$221:$AK$221,MATCH('US f-gases'!AR$18,'US COVID adjustment'!$B$211:$AK$211,0)),0)</f>
        <v>0</v>
      </c>
      <c r="AS180">
        <f>IFERROR(IF(AS$94&gt;0,IF(IF(AS179&gt;0,1,IF(AS107&lt;AS$94,0,IF(AS107&gt;AS$94,1-(AS$94-AS106)/(AS107-AS106),0)))&lt;0,0,IF(AS179&gt;0,1,IF(AS107&lt;AS$94,0,IF(AS107&gt;AS$94,1-(AS$94-AS106)/(AS107-AS106),0)))),0)*INDEX('US COVID adjustment'!$B$221:$AK$221,MATCH('US f-gases'!AS$18,'US COVID adjustment'!$B$211:$AK$211,0)),0)</f>
        <v>0</v>
      </c>
    </row>
    <row r="181" spans="1:45" x14ac:dyDescent="0.25">
      <c r="A181" t="s">
        <v>966</v>
      </c>
      <c r="C181" t="s">
        <v>1184</v>
      </c>
      <c r="D181" t="s">
        <v>1174</v>
      </c>
      <c r="E181">
        <v>2029</v>
      </c>
      <c r="F181">
        <v>35.684947909999998</v>
      </c>
      <c r="H181" s="12">
        <f t="shared" si="632"/>
        <v>-700</v>
      </c>
      <c r="I181" s="11">
        <f t="shared" si="631"/>
        <v>-65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f>IFERROR(IF(Q$94&gt;0,IF(IF(Q180&gt;0,1,IF(Q108&lt;Q$94,0,IF(Q108&gt;Q$94,1-(Q$94-Q107)/(Q108-Q107),0)))&lt;0,0,IF(Q180&gt;0,1,IF(Q108&lt;Q$94,0,IF(Q108&gt;Q$94,1-(Q$94-Q107)/(Q108-Q107),0)))),0)*INDEX('US COVID adjustment'!$B$221:$AK$221,MATCH('US f-gases'!Q$18,'US COVID adjustment'!$B$211:$AK$211,0)),0)</f>
        <v>0</v>
      </c>
      <c r="R181">
        <f>IFERROR(IF(R$94&gt;0,IF(IF(R180&gt;0,1,IF(R108&lt;R$94,0,IF(R108&gt;R$94,1-(R$94-R107)/(R108-R107),0)))&lt;0,0,IF(R180&gt;0,1,IF(R108&lt;R$94,0,IF(R108&gt;R$94,1-(R$94-R107)/(R108-R107),0)))),0)*INDEX('US COVID adjustment'!$B$221:$AK$221,MATCH('US f-gases'!R$18,'US COVID adjustment'!$B$211:$AK$211,0)),0)</f>
        <v>0</v>
      </c>
      <c r="S181">
        <f>IFERROR(IF(S$94&gt;0,IF(IF(S180&gt;0,1,IF(S108&lt;S$94,0,IF(S108&gt;S$94,1-(S$94-S107)/(S108-S107),0)))&lt;0,0,IF(S180&gt;0,1,IF(S108&lt;S$94,0,IF(S108&gt;S$94,1-(S$94-S107)/(S108-S107),0)))),0)*INDEX('US COVID adjustment'!$B$221:$AK$221,MATCH('US f-gases'!S$18,'US COVID adjustment'!$B$211:$AK$211,0)),0)</f>
        <v>0</v>
      </c>
      <c r="T181">
        <f>IFERROR(IF(T$94&gt;0,IF(IF(T180&gt;0,1,IF(T108&lt;T$94,0,IF(T108&gt;T$94,1-(T$94-T107)/(T108-T107),0)))&lt;0,0,IF(T180&gt;0,1,IF(T108&lt;T$94,0,IF(T108&gt;T$94,1-(T$94-T107)/(T108-T107),0)))),0)*INDEX('US COVID adjustment'!$B$221:$AK$221,MATCH('US f-gases'!T$18,'US COVID adjustment'!$B$211:$AK$211,0)),0)</f>
        <v>0</v>
      </c>
      <c r="U181">
        <f>IFERROR(IF(U$94&gt;0,IF(IF(U180&gt;0,1,IF(U108&lt;U$94,0,IF(U108&gt;U$94,1-(U$94-U107)/(U108-U107),0)))&lt;0,0,IF(U180&gt;0,1,IF(U108&lt;U$94,0,IF(U108&gt;U$94,1-(U$94-U107)/(U108-U107),0)))),0)*INDEX('US COVID adjustment'!$B$221:$AK$221,MATCH('US f-gases'!U$18,'US COVID adjustment'!$B$211:$AK$211,0)),0)</f>
        <v>0</v>
      </c>
      <c r="V181">
        <f>IFERROR(IF(V$94&gt;0,IF(IF(V180&gt;0,1,IF(V108&lt;V$94,0,IF(V108&gt;V$94,1-(V$94-V107)/(V108-V107),0)))&lt;0,0,IF(V180&gt;0,1,IF(V108&lt;V$94,0,IF(V108&gt;V$94,1-(V$94-V107)/(V108-V107),0)))),0)*INDEX('US COVID adjustment'!$B$221:$AK$221,MATCH('US f-gases'!V$18,'US COVID adjustment'!$B$211:$AK$211,0)),0)</f>
        <v>0</v>
      </c>
      <c r="W181">
        <f>IFERROR(IF(W$94&gt;0,IF(IF(W180&gt;0,1,IF(W108&lt;W$94,0,IF(W108&gt;W$94,1-(W$94-W107)/(W108-W107),0)))&lt;0,0,IF(W180&gt;0,1,IF(W108&lt;W$94,0,IF(W108&gt;W$94,1-(W$94-W107)/(W108-W107),0)))),0)*INDEX('US COVID adjustment'!$B$221:$AK$221,MATCH('US f-gases'!W$18,'US COVID adjustment'!$B$211:$AK$211,0)),0)</f>
        <v>0</v>
      </c>
      <c r="X181">
        <f>IFERROR(IF(X$94&gt;0,IF(IF(X180&gt;0,1,IF(X108&lt;X$94,0,IF(X108&gt;X$94,1-(X$94-X107)/(X108-X107),0)))&lt;0,0,IF(X180&gt;0,1,IF(X108&lt;X$94,0,IF(X108&gt;X$94,1-(X$94-X107)/(X108-X107),0)))),0)*INDEX('US COVID adjustment'!$B$221:$AK$221,MATCH('US f-gases'!X$18,'US COVID adjustment'!$B$211:$AK$211,0)),0)</f>
        <v>0</v>
      </c>
      <c r="Y181">
        <f>IFERROR(IF(Y$94&gt;0,IF(IF(Y180&gt;0,1,IF(Y108&lt;Y$94,0,IF(Y108&gt;Y$94,1-(Y$94-Y107)/(Y108-Y107),0)))&lt;0,0,IF(Y180&gt;0,1,IF(Y108&lt;Y$94,0,IF(Y108&gt;Y$94,1-(Y$94-Y107)/(Y108-Y107),0)))),0)*INDEX('US COVID adjustment'!$B$221:$AK$221,MATCH('US f-gases'!Y$18,'US COVID adjustment'!$B$211:$AK$211,0)),0)</f>
        <v>0</v>
      </c>
      <c r="Z181">
        <f>IFERROR(IF(Z$94&gt;0,IF(IF(Z180&gt;0,1,IF(Z108&lt;Z$94,0,IF(Z108&gt;Z$94,1-(Z$94-Z107)/(Z108-Z107),0)))&lt;0,0,IF(Z180&gt;0,1,IF(Z108&lt;Z$94,0,IF(Z108&gt;Z$94,1-(Z$94-Z107)/(Z108-Z107),0)))),0)*INDEX('US COVID adjustment'!$B$221:$AK$221,MATCH('US f-gases'!Z$18,'US COVID adjustment'!$B$211:$AK$211,0)),0)</f>
        <v>0</v>
      </c>
      <c r="AA181">
        <f>IFERROR(IF(AA$94&gt;0,IF(IF(AA180&gt;0,1,IF(AA108&lt;AA$94,0,IF(AA108&gt;AA$94,1-(AA$94-AA107)/(AA108-AA107),0)))&lt;0,0,IF(AA180&gt;0,1,IF(AA108&lt;AA$94,0,IF(AA108&gt;AA$94,1-(AA$94-AA107)/(AA108-AA107),0)))),0)*INDEX('US COVID adjustment'!$B$221:$AK$221,MATCH('US f-gases'!AA$18,'US COVID adjustment'!$B$211:$AK$211,0)),0)</f>
        <v>0</v>
      </c>
      <c r="AB181">
        <f>IFERROR(IF(AB$94&gt;0,IF(IF(AB180&gt;0,1,IF(AB108&lt;AB$94,0,IF(AB108&gt;AB$94,1-(AB$94-AB107)/(AB108-AB107),0)))&lt;0,0,IF(AB180&gt;0,1,IF(AB108&lt;AB$94,0,IF(AB108&gt;AB$94,1-(AB$94-AB107)/(AB108-AB107),0)))),0)*INDEX('US COVID adjustment'!$B$221:$AK$221,MATCH('US f-gases'!AB$18,'US COVID adjustment'!$B$211:$AK$211,0)),0)</f>
        <v>0</v>
      </c>
      <c r="AC181">
        <f>IFERROR(IF(AC$94&gt;0,IF(IF(AC180&gt;0,1,IF(AC108&lt;AC$94,0,IF(AC108&gt;AC$94,1-(AC$94-AC107)/(AC108-AC107),0)))&lt;0,0,IF(AC180&gt;0,1,IF(AC108&lt;AC$94,0,IF(AC108&gt;AC$94,1-(AC$94-AC107)/(AC108-AC107),0)))),0)*INDEX('US COVID adjustment'!$B$221:$AK$221,MATCH('US f-gases'!AC$18,'US COVID adjustment'!$B$211:$AK$211,0)),0)</f>
        <v>0</v>
      </c>
      <c r="AD181">
        <f>IFERROR(IF(AD$94&gt;0,IF(IF(AD180&gt;0,1,IF(AD108&lt;AD$94,0,IF(AD108&gt;AD$94,1-(AD$94-AD107)/(AD108-AD107),0)))&lt;0,0,IF(AD180&gt;0,1,IF(AD108&lt;AD$94,0,IF(AD108&gt;AD$94,1-(AD$94-AD107)/(AD108-AD107),0)))),0)*INDEX('US COVID adjustment'!$B$221:$AK$221,MATCH('US f-gases'!AD$18,'US COVID adjustment'!$B$211:$AK$211,0)),0)</f>
        <v>0</v>
      </c>
      <c r="AE181">
        <f>IFERROR(IF(AE$94&gt;0,IF(IF(AE180&gt;0,1,IF(AE108&lt;AE$94,0,IF(AE108&gt;AE$94,1-(AE$94-AE107)/(AE108-AE107),0)))&lt;0,0,IF(AE180&gt;0,1,IF(AE108&lt;AE$94,0,IF(AE108&gt;AE$94,1-(AE$94-AE107)/(AE108-AE107),0)))),0)*INDEX('US COVID adjustment'!$B$221:$AK$221,MATCH('US f-gases'!AE$18,'US COVID adjustment'!$B$211:$AK$211,0)),0)</f>
        <v>0</v>
      </c>
      <c r="AF181">
        <f>IFERROR(IF(AF$94&gt;0,IF(IF(AF180&gt;0,1,IF(AF108&lt;AF$94,0,IF(AF108&gt;AF$94,1-(AF$94-AF107)/(AF108-AF107),0)))&lt;0,0,IF(AF180&gt;0,1,IF(AF108&lt;AF$94,0,IF(AF108&gt;AF$94,1-(AF$94-AF107)/(AF108-AF107),0)))),0)*INDEX('US COVID adjustment'!$B$221:$AK$221,MATCH('US f-gases'!AF$18,'US COVID adjustment'!$B$211:$AK$211,0)),0)</f>
        <v>0</v>
      </c>
      <c r="AG181">
        <f>IFERROR(IF(AG$94&gt;0,IF(IF(AG180&gt;0,1,IF(AG108&lt;AG$94,0,IF(AG108&gt;AG$94,1-(AG$94-AG107)/(AG108-AG107),0)))&lt;0,0,IF(AG180&gt;0,1,IF(AG108&lt;AG$94,0,IF(AG108&gt;AG$94,1-(AG$94-AG107)/(AG108-AG107),0)))),0)*INDEX('US COVID adjustment'!$B$221:$AK$221,MATCH('US f-gases'!AG$18,'US COVID adjustment'!$B$211:$AK$211,0)),0)</f>
        <v>0</v>
      </c>
      <c r="AH181">
        <f>IFERROR(IF(AH$94&gt;0,IF(IF(AH180&gt;0,1,IF(AH108&lt;AH$94,0,IF(AH108&gt;AH$94,1-(AH$94-AH107)/(AH108-AH107),0)))&lt;0,0,IF(AH180&gt;0,1,IF(AH108&lt;AH$94,0,IF(AH108&gt;AH$94,1-(AH$94-AH107)/(AH108-AH107),0)))),0)*INDEX('US COVID adjustment'!$B$221:$AK$221,MATCH('US f-gases'!AH$18,'US COVID adjustment'!$B$211:$AK$211,0)),0)</f>
        <v>0</v>
      </c>
      <c r="AI181">
        <f>IFERROR(IF(AI$94&gt;0,IF(IF(AI180&gt;0,1,IF(AI108&lt;AI$94,0,IF(AI108&gt;AI$94,1-(AI$94-AI107)/(AI108-AI107),0)))&lt;0,0,IF(AI180&gt;0,1,IF(AI108&lt;AI$94,0,IF(AI108&gt;AI$94,1-(AI$94-AI107)/(AI108-AI107),0)))),0)*INDEX('US COVID adjustment'!$B$221:$AK$221,MATCH('US f-gases'!AI$18,'US COVID adjustment'!$B$211:$AK$211,0)),0)</f>
        <v>0</v>
      </c>
      <c r="AJ181">
        <f>IFERROR(IF(AJ$94&gt;0,IF(IF(AJ180&gt;0,1,IF(AJ108&lt;AJ$94,0,IF(AJ108&gt;AJ$94,1-(AJ$94-AJ107)/(AJ108-AJ107),0)))&lt;0,0,IF(AJ180&gt;0,1,IF(AJ108&lt;AJ$94,0,IF(AJ108&gt;AJ$94,1-(AJ$94-AJ107)/(AJ108-AJ107),0)))),0)*INDEX('US COVID adjustment'!$B$221:$AK$221,MATCH('US f-gases'!AJ$18,'US COVID adjustment'!$B$211:$AK$211,0)),0)</f>
        <v>0</v>
      </c>
      <c r="AK181">
        <f>IFERROR(IF(AK$94&gt;0,IF(IF(AK180&gt;0,1,IF(AK108&lt;AK$94,0,IF(AK108&gt;AK$94,1-(AK$94-AK107)/(AK108-AK107),0)))&lt;0,0,IF(AK180&gt;0,1,IF(AK108&lt;AK$94,0,IF(AK108&gt;AK$94,1-(AK$94-AK107)/(AK108-AK107),0)))),0)*INDEX('US COVID adjustment'!$B$221:$AK$221,MATCH('US f-gases'!AK$18,'US COVID adjustment'!$B$211:$AK$211,0)),0)</f>
        <v>0</v>
      </c>
      <c r="AL181">
        <f>IFERROR(IF(AL$94&gt;0,IF(IF(AL180&gt;0,1,IF(AL108&lt;AL$94,0,IF(AL108&gt;AL$94,1-(AL$94-AL107)/(AL108-AL107),0)))&lt;0,0,IF(AL180&gt;0,1,IF(AL108&lt;AL$94,0,IF(AL108&gt;AL$94,1-(AL$94-AL107)/(AL108-AL107),0)))),0)*INDEX('US COVID adjustment'!$B$221:$AK$221,MATCH('US f-gases'!AL$18,'US COVID adjustment'!$B$211:$AK$211,0)),0)</f>
        <v>0</v>
      </c>
      <c r="AM181">
        <f>IFERROR(IF(AM$94&gt;0,IF(IF(AM180&gt;0,1,IF(AM108&lt;AM$94,0,IF(AM108&gt;AM$94,1-(AM$94-AM107)/(AM108-AM107),0)))&lt;0,0,IF(AM180&gt;0,1,IF(AM108&lt;AM$94,0,IF(AM108&gt;AM$94,1-(AM$94-AM107)/(AM108-AM107),0)))),0)*INDEX('US COVID adjustment'!$B$221:$AK$221,MATCH('US f-gases'!AM$18,'US COVID adjustment'!$B$211:$AK$211,0)),0)</f>
        <v>0</v>
      </c>
      <c r="AN181">
        <f>IFERROR(IF(AN$94&gt;0,IF(IF(AN180&gt;0,1,IF(AN108&lt;AN$94,0,IF(AN108&gt;AN$94,1-(AN$94-AN107)/(AN108-AN107),0)))&lt;0,0,IF(AN180&gt;0,1,IF(AN108&lt;AN$94,0,IF(AN108&gt;AN$94,1-(AN$94-AN107)/(AN108-AN107),0)))),0)*INDEX('US COVID adjustment'!$B$221:$AK$221,MATCH('US f-gases'!AN$18,'US COVID adjustment'!$B$211:$AK$211,0)),0)</f>
        <v>0</v>
      </c>
      <c r="AO181">
        <f>IFERROR(IF(AO$94&gt;0,IF(IF(AO180&gt;0,1,IF(AO108&lt;AO$94,0,IF(AO108&gt;AO$94,1-(AO$94-AO107)/(AO108-AO107),0)))&lt;0,0,IF(AO180&gt;0,1,IF(AO108&lt;AO$94,0,IF(AO108&gt;AO$94,1-(AO$94-AO107)/(AO108-AO107),0)))),0)*INDEX('US COVID adjustment'!$B$221:$AK$221,MATCH('US f-gases'!AO$18,'US COVID adjustment'!$B$211:$AK$211,0)),0)</f>
        <v>0</v>
      </c>
      <c r="AP181">
        <f>IFERROR(IF(AP$94&gt;0,IF(IF(AP180&gt;0,1,IF(AP108&lt;AP$94,0,IF(AP108&gt;AP$94,1-(AP$94-AP107)/(AP108-AP107),0)))&lt;0,0,IF(AP180&gt;0,1,IF(AP108&lt;AP$94,0,IF(AP108&gt;AP$94,1-(AP$94-AP107)/(AP108-AP107),0)))),0)*INDEX('US COVID adjustment'!$B$221:$AK$221,MATCH('US f-gases'!AP$18,'US COVID adjustment'!$B$211:$AK$211,0)),0)</f>
        <v>0</v>
      </c>
      <c r="AQ181">
        <f>IFERROR(IF(AQ$94&gt;0,IF(IF(AQ180&gt;0,1,IF(AQ108&lt;AQ$94,0,IF(AQ108&gt;AQ$94,1-(AQ$94-AQ107)/(AQ108-AQ107),0)))&lt;0,0,IF(AQ180&gt;0,1,IF(AQ108&lt;AQ$94,0,IF(AQ108&gt;AQ$94,1-(AQ$94-AQ107)/(AQ108-AQ107),0)))),0)*INDEX('US COVID adjustment'!$B$221:$AK$221,MATCH('US f-gases'!AQ$18,'US COVID adjustment'!$B$211:$AK$211,0)),0)</f>
        <v>0</v>
      </c>
      <c r="AR181">
        <f>IFERROR(IF(AR$94&gt;0,IF(IF(AR180&gt;0,1,IF(AR108&lt;AR$94,0,IF(AR108&gt;AR$94,1-(AR$94-AR107)/(AR108-AR107),0)))&lt;0,0,IF(AR180&gt;0,1,IF(AR108&lt;AR$94,0,IF(AR108&gt;AR$94,1-(AR$94-AR107)/(AR108-AR107),0)))),0)*INDEX('US COVID adjustment'!$B$221:$AK$221,MATCH('US f-gases'!AR$18,'US COVID adjustment'!$B$211:$AK$211,0)),0)</f>
        <v>0</v>
      </c>
      <c r="AS181">
        <f>IFERROR(IF(AS$94&gt;0,IF(IF(AS180&gt;0,1,IF(AS108&lt;AS$94,0,IF(AS108&gt;AS$94,1-(AS$94-AS107)/(AS108-AS107),0)))&lt;0,0,IF(AS180&gt;0,1,IF(AS108&lt;AS$94,0,IF(AS108&gt;AS$94,1-(AS$94-AS107)/(AS108-AS107),0)))),0)*INDEX('US COVID adjustment'!$B$221:$AK$221,MATCH('US f-gases'!AS$18,'US COVID adjustment'!$B$211:$AK$211,0)),0)</f>
        <v>0</v>
      </c>
    </row>
    <row r="182" spans="1:45" x14ac:dyDescent="0.25">
      <c r="A182" t="s">
        <v>966</v>
      </c>
      <c r="C182" t="s">
        <v>1184</v>
      </c>
      <c r="D182" t="s">
        <v>1174</v>
      </c>
      <c r="E182">
        <v>2030</v>
      </c>
      <c r="F182">
        <v>35.237121160000001</v>
      </c>
      <c r="H182" s="12">
        <f t="shared" si="632"/>
        <v>-650</v>
      </c>
      <c r="I182" s="11">
        <f t="shared" si="631"/>
        <v>-60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f>IFERROR(IF(Q$94&gt;0,IF(IF(Q181&gt;0,1,IF(Q109&lt;Q$94,0,IF(Q109&gt;Q$94,1-(Q$94-Q108)/(Q109-Q108),0)))&lt;0,0,IF(Q181&gt;0,1,IF(Q109&lt;Q$94,0,IF(Q109&gt;Q$94,1-(Q$94-Q108)/(Q109-Q108),0)))),0)*INDEX('US COVID adjustment'!$B$221:$AK$221,MATCH('US f-gases'!Q$18,'US COVID adjustment'!$B$211:$AK$211,0)),0)</f>
        <v>0</v>
      </c>
      <c r="R182">
        <f>IFERROR(IF(R$94&gt;0,IF(IF(R181&gt;0,1,IF(R109&lt;R$94,0,IF(R109&gt;R$94,1-(R$94-R108)/(R109-R108),0)))&lt;0,0,IF(R181&gt;0,1,IF(R109&lt;R$94,0,IF(R109&gt;R$94,1-(R$94-R108)/(R109-R108),0)))),0)*INDEX('US COVID adjustment'!$B$221:$AK$221,MATCH('US f-gases'!R$18,'US COVID adjustment'!$B$211:$AK$211,0)),0)</f>
        <v>0</v>
      </c>
      <c r="S182">
        <f>IFERROR(IF(S$94&gt;0,IF(IF(S181&gt;0,1,IF(S109&lt;S$94,0,IF(S109&gt;S$94,1-(S$94-S108)/(S109-S108),0)))&lt;0,0,IF(S181&gt;0,1,IF(S109&lt;S$94,0,IF(S109&gt;S$94,1-(S$94-S108)/(S109-S108),0)))),0)*INDEX('US COVID adjustment'!$B$221:$AK$221,MATCH('US f-gases'!S$18,'US COVID adjustment'!$B$211:$AK$211,0)),0)</f>
        <v>0</v>
      </c>
      <c r="T182">
        <f>IFERROR(IF(T$94&gt;0,IF(IF(T181&gt;0,1,IF(T109&lt;T$94,0,IF(T109&gt;T$94,1-(T$94-T108)/(T109-T108),0)))&lt;0,0,IF(T181&gt;0,1,IF(T109&lt;T$94,0,IF(T109&gt;T$94,1-(T$94-T108)/(T109-T108),0)))),0)*INDEX('US COVID adjustment'!$B$221:$AK$221,MATCH('US f-gases'!T$18,'US COVID adjustment'!$B$211:$AK$211,0)),0)</f>
        <v>0</v>
      </c>
      <c r="U182">
        <f>IFERROR(IF(U$94&gt;0,IF(IF(U181&gt;0,1,IF(U109&lt;U$94,0,IF(U109&gt;U$94,1-(U$94-U108)/(U109-U108),0)))&lt;0,0,IF(U181&gt;0,1,IF(U109&lt;U$94,0,IF(U109&gt;U$94,1-(U$94-U108)/(U109-U108),0)))),0)*INDEX('US COVID adjustment'!$B$221:$AK$221,MATCH('US f-gases'!U$18,'US COVID adjustment'!$B$211:$AK$211,0)),0)</f>
        <v>0</v>
      </c>
      <c r="V182">
        <f>IFERROR(IF(V$94&gt;0,IF(IF(V181&gt;0,1,IF(V109&lt;V$94,0,IF(V109&gt;V$94,1-(V$94-V108)/(V109-V108),0)))&lt;0,0,IF(V181&gt;0,1,IF(V109&lt;V$94,0,IF(V109&gt;V$94,1-(V$94-V108)/(V109-V108),0)))),0)*INDEX('US COVID adjustment'!$B$221:$AK$221,MATCH('US f-gases'!V$18,'US COVID adjustment'!$B$211:$AK$211,0)),0)</f>
        <v>0</v>
      </c>
      <c r="W182">
        <f>IFERROR(IF(W$94&gt;0,IF(IF(W181&gt;0,1,IF(W109&lt;W$94,0,IF(W109&gt;W$94,1-(W$94-W108)/(W109-W108),0)))&lt;0,0,IF(W181&gt;0,1,IF(W109&lt;W$94,0,IF(W109&gt;W$94,1-(W$94-W108)/(W109-W108),0)))),0)*INDEX('US COVID adjustment'!$B$221:$AK$221,MATCH('US f-gases'!W$18,'US COVID adjustment'!$B$211:$AK$211,0)),0)</f>
        <v>0</v>
      </c>
      <c r="X182">
        <f>IFERROR(IF(X$94&gt;0,IF(IF(X181&gt;0,1,IF(X109&lt;X$94,0,IF(X109&gt;X$94,1-(X$94-X108)/(X109-X108),0)))&lt;0,0,IF(X181&gt;0,1,IF(X109&lt;X$94,0,IF(X109&gt;X$94,1-(X$94-X108)/(X109-X108),0)))),0)*INDEX('US COVID adjustment'!$B$221:$AK$221,MATCH('US f-gases'!X$18,'US COVID adjustment'!$B$211:$AK$211,0)),0)</f>
        <v>0</v>
      </c>
      <c r="Y182">
        <f>IFERROR(IF(Y$94&gt;0,IF(IF(Y181&gt;0,1,IF(Y109&lt;Y$94,0,IF(Y109&gt;Y$94,1-(Y$94-Y108)/(Y109-Y108),0)))&lt;0,0,IF(Y181&gt;0,1,IF(Y109&lt;Y$94,0,IF(Y109&gt;Y$94,1-(Y$94-Y108)/(Y109-Y108),0)))),0)*INDEX('US COVID adjustment'!$B$221:$AK$221,MATCH('US f-gases'!Y$18,'US COVID adjustment'!$B$211:$AK$211,0)),0)</f>
        <v>0</v>
      </c>
      <c r="Z182">
        <f>IFERROR(IF(Z$94&gt;0,IF(IF(Z181&gt;0,1,IF(Z109&lt;Z$94,0,IF(Z109&gt;Z$94,1-(Z$94-Z108)/(Z109-Z108),0)))&lt;0,0,IF(Z181&gt;0,1,IF(Z109&lt;Z$94,0,IF(Z109&gt;Z$94,1-(Z$94-Z108)/(Z109-Z108),0)))),0)*INDEX('US COVID adjustment'!$B$221:$AK$221,MATCH('US f-gases'!Z$18,'US COVID adjustment'!$B$211:$AK$211,0)),0)</f>
        <v>0</v>
      </c>
      <c r="AA182">
        <f>IFERROR(IF(AA$94&gt;0,IF(IF(AA181&gt;0,1,IF(AA109&lt;AA$94,0,IF(AA109&gt;AA$94,1-(AA$94-AA108)/(AA109-AA108),0)))&lt;0,0,IF(AA181&gt;0,1,IF(AA109&lt;AA$94,0,IF(AA109&gt;AA$94,1-(AA$94-AA108)/(AA109-AA108),0)))),0)*INDEX('US COVID adjustment'!$B$221:$AK$221,MATCH('US f-gases'!AA$18,'US COVID adjustment'!$B$211:$AK$211,0)),0)</f>
        <v>0</v>
      </c>
      <c r="AB182">
        <f>IFERROR(IF(AB$94&gt;0,IF(IF(AB181&gt;0,1,IF(AB109&lt;AB$94,0,IF(AB109&gt;AB$94,1-(AB$94-AB108)/(AB109-AB108),0)))&lt;0,0,IF(AB181&gt;0,1,IF(AB109&lt;AB$94,0,IF(AB109&gt;AB$94,1-(AB$94-AB108)/(AB109-AB108),0)))),0)*INDEX('US COVID adjustment'!$B$221:$AK$221,MATCH('US f-gases'!AB$18,'US COVID adjustment'!$B$211:$AK$211,0)),0)</f>
        <v>0</v>
      </c>
      <c r="AC182">
        <f>IFERROR(IF(AC$94&gt;0,IF(IF(AC181&gt;0,1,IF(AC109&lt;AC$94,0,IF(AC109&gt;AC$94,1-(AC$94-AC108)/(AC109-AC108),0)))&lt;0,0,IF(AC181&gt;0,1,IF(AC109&lt;AC$94,0,IF(AC109&gt;AC$94,1-(AC$94-AC108)/(AC109-AC108),0)))),0)*INDEX('US COVID adjustment'!$B$221:$AK$221,MATCH('US f-gases'!AC$18,'US COVID adjustment'!$B$211:$AK$211,0)),0)</f>
        <v>0</v>
      </c>
      <c r="AD182">
        <f>IFERROR(IF(AD$94&gt;0,IF(IF(AD181&gt;0,1,IF(AD109&lt;AD$94,0,IF(AD109&gt;AD$94,1-(AD$94-AD108)/(AD109-AD108),0)))&lt;0,0,IF(AD181&gt;0,1,IF(AD109&lt;AD$94,0,IF(AD109&gt;AD$94,1-(AD$94-AD108)/(AD109-AD108),0)))),0)*INDEX('US COVID adjustment'!$B$221:$AK$221,MATCH('US f-gases'!AD$18,'US COVID adjustment'!$B$211:$AK$211,0)),0)</f>
        <v>0</v>
      </c>
      <c r="AE182">
        <f>IFERROR(IF(AE$94&gt;0,IF(IF(AE181&gt;0,1,IF(AE109&lt;AE$94,0,IF(AE109&gt;AE$94,1-(AE$94-AE108)/(AE109-AE108),0)))&lt;0,0,IF(AE181&gt;0,1,IF(AE109&lt;AE$94,0,IF(AE109&gt;AE$94,1-(AE$94-AE108)/(AE109-AE108),0)))),0)*INDEX('US COVID adjustment'!$B$221:$AK$221,MATCH('US f-gases'!AE$18,'US COVID adjustment'!$B$211:$AK$211,0)),0)</f>
        <v>0</v>
      </c>
      <c r="AF182">
        <f>IFERROR(IF(AF$94&gt;0,IF(IF(AF181&gt;0,1,IF(AF109&lt;AF$94,0,IF(AF109&gt;AF$94,1-(AF$94-AF108)/(AF109-AF108),0)))&lt;0,0,IF(AF181&gt;0,1,IF(AF109&lt;AF$94,0,IF(AF109&gt;AF$94,1-(AF$94-AF108)/(AF109-AF108),0)))),0)*INDEX('US COVID adjustment'!$B$221:$AK$221,MATCH('US f-gases'!AF$18,'US COVID adjustment'!$B$211:$AK$211,0)),0)</f>
        <v>0</v>
      </c>
      <c r="AG182">
        <f>IFERROR(IF(AG$94&gt;0,IF(IF(AG181&gt;0,1,IF(AG109&lt;AG$94,0,IF(AG109&gt;AG$94,1-(AG$94-AG108)/(AG109-AG108),0)))&lt;0,0,IF(AG181&gt;0,1,IF(AG109&lt;AG$94,0,IF(AG109&gt;AG$94,1-(AG$94-AG108)/(AG109-AG108),0)))),0)*INDEX('US COVID adjustment'!$B$221:$AK$221,MATCH('US f-gases'!AG$18,'US COVID adjustment'!$B$211:$AK$211,0)),0)</f>
        <v>0</v>
      </c>
      <c r="AH182">
        <f>IFERROR(IF(AH$94&gt;0,IF(IF(AH181&gt;0,1,IF(AH109&lt;AH$94,0,IF(AH109&gt;AH$94,1-(AH$94-AH108)/(AH109-AH108),0)))&lt;0,0,IF(AH181&gt;0,1,IF(AH109&lt;AH$94,0,IF(AH109&gt;AH$94,1-(AH$94-AH108)/(AH109-AH108),0)))),0)*INDEX('US COVID adjustment'!$B$221:$AK$221,MATCH('US f-gases'!AH$18,'US COVID adjustment'!$B$211:$AK$211,0)),0)</f>
        <v>0</v>
      </c>
      <c r="AI182">
        <f>IFERROR(IF(AI$94&gt;0,IF(IF(AI181&gt;0,1,IF(AI109&lt;AI$94,0,IF(AI109&gt;AI$94,1-(AI$94-AI108)/(AI109-AI108),0)))&lt;0,0,IF(AI181&gt;0,1,IF(AI109&lt;AI$94,0,IF(AI109&gt;AI$94,1-(AI$94-AI108)/(AI109-AI108),0)))),0)*INDEX('US COVID adjustment'!$B$221:$AK$221,MATCH('US f-gases'!AI$18,'US COVID adjustment'!$B$211:$AK$211,0)),0)</f>
        <v>0</v>
      </c>
      <c r="AJ182">
        <f>IFERROR(IF(AJ$94&gt;0,IF(IF(AJ181&gt;0,1,IF(AJ109&lt;AJ$94,0,IF(AJ109&gt;AJ$94,1-(AJ$94-AJ108)/(AJ109-AJ108),0)))&lt;0,0,IF(AJ181&gt;0,1,IF(AJ109&lt;AJ$94,0,IF(AJ109&gt;AJ$94,1-(AJ$94-AJ108)/(AJ109-AJ108),0)))),0)*INDEX('US COVID adjustment'!$B$221:$AK$221,MATCH('US f-gases'!AJ$18,'US COVID adjustment'!$B$211:$AK$211,0)),0)</f>
        <v>0</v>
      </c>
      <c r="AK182">
        <f>IFERROR(IF(AK$94&gt;0,IF(IF(AK181&gt;0,1,IF(AK109&lt;AK$94,0,IF(AK109&gt;AK$94,1-(AK$94-AK108)/(AK109-AK108),0)))&lt;0,0,IF(AK181&gt;0,1,IF(AK109&lt;AK$94,0,IF(AK109&gt;AK$94,1-(AK$94-AK108)/(AK109-AK108),0)))),0)*INDEX('US COVID adjustment'!$B$221:$AK$221,MATCH('US f-gases'!AK$18,'US COVID adjustment'!$B$211:$AK$211,0)),0)</f>
        <v>0</v>
      </c>
      <c r="AL182">
        <f>IFERROR(IF(AL$94&gt;0,IF(IF(AL181&gt;0,1,IF(AL109&lt;AL$94,0,IF(AL109&gt;AL$94,1-(AL$94-AL108)/(AL109-AL108),0)))&lt;0,0,IF(AL181&gt;0,1,IF(AL109&lt;AL$94,0,IF(AL109&gt;AL$94,1-(AL$94-AL108)/(AL109-AL108),0)))),0)*INDEX('US COVID adjustment'!$B$221:$AK$221,MATCH('US f-gases'!AL$18,'US COVID adjustment'!$B$211:$AK$211,0)),0)</f>
        <v>0</v>
      </c>
      <c r="AM182">
        <f>IFERROR(IF(AM$94&gt;0,IF(IF(AM181&gt;0,1,IF(AM109&lt;AM$94,0,IF(AM109&gt;AM$94,1-(AM$94-AM108)/(AM109-AM108),0)))&lt;0,0,IF(AM181&gt;0,1,IF(AM109&lt;AM$94,0,IF(AM109&gt;AM$94,1-(AM$94-AM108)/(AM109-AM108),0)))),0)*INDEX('US COVID adjustment'!$B$221:$AK$221,MATCH('US f-gases'!AM$18,'US COVID adjustment'!$B$211:$AK$211,0)),0)</f>
        <v>0</v>
      </c>
      <c r="AN182">
        <f>IFERROR(IF(AN$94&gt;0,IF(IF(AN181&gt;0,1,IF(AN109&lt;AN$94,0,IF(AN109&gt;AN$94,1-(AN$94-AN108)/(AN109-AN108),0)))&lt;0,0,IF(AN181&gt;0,1,IF(AN109&lt;AN$94,0,IF(AN109&gt;AN$94,1-(AN$94-AN108)/(AN109-AN108),0)))),0)*INDEX('US COVID adjustment'!$B$221:$AK$221,MATCH('US f-gases'!AN$18,'US COVID adjustment'!$B$211:$AK$211,0)),0)</f>
        <v>0</v>
      </c>
      <c r="AO182">
        <f>IFERROR(IF(AO$94&gt;0,IF(IF(AO181&gt;0,1,IF(AO109&lt;AO$94,0,IF(AO109&gt;AO$94,1-(AO$94-AO108)/(AO109-AO108),0)))&lt;0,0,IF(AO181&gt;0,1,IF(AO109&lt;AO$94,0,IF(AO109&gt;AO$94,1-(AO$94-AO108)/(AO109-AO108),0)))),0)*INDEX('US COVID adjustment'!$B$221:$AK$221,MATCH('US f-gases'!AO$18,'US COVID adjustment'!$B$211:$AK$211,0)),0)</f>
        <v>0</v>
      </c>
      <c r="AP182">
        <f>IFERROR(IF(AP$94&gt;0,IF(IF(AP181&gt;0,1,IF(AP109&lt;AP$94,0,IF(AP109&gt;AP$94,1-(AP$94-AP108)/(AP109-AP108),0)))&lt;0,0,IF(AP181&gt;0,1,IF(AP109&lt;AP$94,0,IF(AP109&gt;AP$94,1-(AP$94-AP108)/(AP109-AP108),0)))),0)*INDEX('US COVID adjustment'!$B$221:$AK$221,MATCH('US f-gases'!AP$18,'US COVID adjustment'!$B$211:$AK$211,0)),0)</f>
        <v>0</v>
      </c>
      <c r="AQ182">
        <f>IFERROR(IF(AQ$94&gt;0,IF(IF(AQ181&gt;0,1,IF(AQ109&lt;AQ$94,0,IF(AQ109&gt;AQ$94,1-(AQ$94-AQ108)/(AQ109-AQ108),0)))&lt;0,0,IF(AQ181&gt;0,1,IF(AQ109&lt;AQ$94,0,IF(AQ109&gt;AQ$94,1-(AQ$94-AQ108)/(AQ109-AQ108),0)))),0)*INDEX('US COVID adjustment'!$B$221:$AK$221,MATCH('US f-gases'!AQ$18,'US COVID adjustment'!$B$211:$AK$211,0)),0)</f>
        <v>0</v>
      </c>
      <c r="AR182">
        <f>IFERROR(IF(AR$94&gt;0,IF(IF(AR181&gt;0,1,IF(AR109&lt;AR$94,0,IF(AR109&gt;AR$94,1-(AR$94-AR108)/(AR109-AR108),0)))&lt;0,0,IF(AR181&gt;0,1,IF(AR109&lt;AR$94,0,IF(AR109&gt;AR$94,1-(AR$94-AR108)/(AR109-AR108),0)))),0)*INDEX('US COVID adjustment'!$B$221:$AK$221,MATCH('US f-gases'!AR$18,'US COVID adjustment'!$B$211:$AK$211,0)),0)</f>
        <v>0</v>
      </c>
      <c r="AS182">
        <f>IFERROR(IF(AS$94&gt;0,IF(IF(AS181&gt;0,1,IF(AS109&lt;AS$94,0,IF(AS109&gt;AS$94,1-(AS$94-AS108)/(AS109-AS108),0)))&lt;0,0,IF(AS181&gt;0,1,IF(AS109&lt;AS$94,0,IF(AS109&gt;AS$94,1-(AS$94-AS108)/(AS109-AS108),0)))),0)*INDEX('US COVID adjustment'!$B$221:$AK$221,MATCH('US f-gases'!AS$18,'US COVID adjustment'!$B$211:$AK$211,0)),0)</f>
        <v>0</v>
      </c>
    </row>
    <row r="183" spans="1:45" x14ac:dyDescent="0.25">
      <c r="A183" t="s">
        <v>966</v>
      </c>
      <c r="C183" t="s">
        <v>1184</v>
      </c>
      <c r="D183" t="s">
        <v>1174</v>
      </c>
      <c r="E183">
        <v>2031</v>
      </c>
      <c r="F183">
        <v>32.67175452</v>
      </c>
      <c r="H183" s="12">
        <f t="shared" si="632"/>
        <v>-600</v>
      </c>
      <c r="I183" s="11">
        <f t="shared" si="631"/>
        <v>-55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f>IFERROR(IF(Q$94&gt;0,IF(IF(Q182&gt;0,1,IF(Q110&lt;Q$94,0,IF(Q110&gt;Q$94,1-(Q$94-Q109)/(Q110-Q109),0)))&lt;0,0,IF(Q182&gt;0,1,IF(Q110&lt;Q$94,0,IF(Q110&gt;Q$94,1-(Q$94-Q109)/(Q110-Q109),0)))),0)*INDEX('US COVID adjustment'!$B$221:$AK$221,MATCH('US f-gases'!Q$18,'US COVID adjustment'!$B$211:$AK$211,0)),0)</f>
        <v>0</v>
      </c>
      <c r="R183">
        <f>IFERROR(IF(R$94&gt;0,IF(IF(R182&gt;0,1,IF(R110&lt;R$94,0,IF(R110&gt;R$94,1-(R$94-R109)/(R110-R109),0)))&lt;0,0,IF(R182&gt;0,1,IF(R110&lt;R$94,0,IF(R110&gt;R$94,1-(R$94-R109)/(R110-R109),0)))),0)*INDEX('US COVID adjustment'!$B$221:$AK$221,MATCH('US f-gases'!R$18,'US COVID adjustment'!$B$211:$AK$211,0)),0)</f>
        <v>0</v>
      </c>
      <c r="S183">
        <f>IFERROR(IF(S$94&gt;0,IF(IF(S182&gt;0,1,IF(S110&lt;S$94,0,IF(S110&gt;S$94,1-(S$94-S109)/(S110-S109),0)))&lt;0,0,IF(S182&gt;0,1,IF(S110&lt;S$94,0,IF(S110&gt;S$94,1-(S$94-S109)/(S110-S109),0)))),0)*INDEX('US COVID adjustment'!$B$221:$AK$221,MATCH('US f-gases'!S$18,'US COVID adjustment'!$B$211:$AK$211,0)),0)</f>
        <v>0</v>
      </c>
      <c r="T183">
        <f>IFERROR(IF(T$94&gt;0,IF(IF(T182&gt;0,1,IF(T110&lt;T$94,0,IF(T110&gt;T$94,1-(T$94-T109)/(T110-T109),0)))&lt;0,0,IF(T182&gt;0,1,IF(T110&lt;T$94,0,IF(T110&gt;T$94,1-(T$94-T109)/(T110-T109),0)))),0)*INDEX('US COVID adjustment'!$B$221:$AK$221,MATCH('US f-gases'!T$18,'US COVID adjustment'!$B$211:$AK$211,0)),0)</f>
        <v>0</v>
      </c>
      <c r="U183">
        <f>IFERROR(IF(U$94&gt;0,IF(IF(U182&gt;0,1,IF(U110&lt;U$94,0,IF(U110&gt;U$94,1-(U$94-U109)/(U110-U109),0)))&lt;0,0,IF(U182&gt;0,1,IF(U110&lt;U$94,0,IF(U110&gt;U$94,1-(U$94-U109)/(U110-U109),0)))),0)*INDEX('US COVID adjustment'!$B$221:$AK$221,MATCH('US f-gases'!U$18,'US COVID adjustment'!$B$211:$AK$211,0)),0)</f>
        <v>0</v>
      </c>
      <c r="V183">
        <f>IFERROR(IF(V$94&gt;0,IF(IF(V182&gt;0,1,IF(V110&lt;V$94,0,IF(V110&gt;V$94,1-(V$94-V109)/(V110-V109),0)))&lt;0,0,IF(V182&gt;0,1,IF(V110&lt;V$94,0,IF(V110&gt;V$94,1-(V$94-V109)/(V110-V109),0)))),0)*INDEX('US COVID adjustment'!$B$221:$AK$221,MATCH('US f-gases'!V$18,'US COVID adjustment'!$B$211:$AK$211,0)),0)</f>
        <v>0</v>
      </c>
      <c r="W183">
        <f>IFERROR(IF(W$94&gt;0,IF(IF(W182&gt;0,1,IF(W110&lt;W$94,0,IF(W110&gt;W$94,1-(W$94-W109)/(W110-W109),0)))&lt;0,0,IF(W182&gt;0,1,IF(W110&lt;W$94,0,IF(W110&gt;W$94,1-(W$94-W109)/(W110-W109),0)))),0)*INDEX('US COVID adjustment'!$B$221:$AK$221,MATCH('US f-gases'!W$18,'US COVID adjustment'!$B$211:$AK$211,0)),0)</f>
        <v>0</v>
      </c>
      <c r="X183">
        <f>IFERROR(IF(X$94&gt;0,IF(IF(X182&gt;0,1,IF(X110&lt;X$94,0,IF(X110&gt;X$94,1-(X$94-X109)/(X110-X109),0)))&lt;0,0,IF(X182&gt;0,1,IF(X110&lt;X$94,0,IF(X110&gt;X$94,1-(X$94-X109)/(X110-X109),0)))),0)*INDEX('US COVID adjustment'!$B$221:$AK$221,MATCH('US f-gases'!X$18,'US COVID adjustment'!$B$211:$AK$211,0)),0)</f>
        <v>0</v>
      </c>
      <c r="Y183">
        <f>IFERROR(IF(Y$94&gt;0,IF(IF(Y182&gt;0,1,IF(Y110&lt;Y$94,0,IF(Y110&gt;Y$94,1-(Y$94-Y109)/(Y110-Y109),0)))&lt;0,0,IF(Y182&gt;0,1,IF(Y110&lt;Y$94,0,IF(Y110&gt;Y$94,1-(Y$94-Y109)/(Y110-Y109),0)))),0)*INDEX('US COVID adjustment'!$B$221:$AK$221,MATCH('US f-gases'!Y$18,'US COVID adjustment'!$B$211:$AK$211,0)),0)</f>
        <v>0</v>
      </c>
      <c r="Z183">
        <f>IFERROR(IF(Z$94&gt;0,IF(IF(Z182&gt;0,1,IF(Z110&lt;Z$94,0,IF(Z110&gt;Z$94,1-(Z$94-Z109)/(Z110-Z109),0)))&lt;0,0,IF(Z182&gt;0,1,IF(Z110&lt;Z$94,0,IF(Z110&gt;Z$94,1-(Z$94-Z109)/(Z110-Z109),0)))),0)*INDEX('US COVID adjustment'!$B$221:$AK$221,MATCH('US f-gases'!Z$18,'US COVID adjustment'!$B$211:$AK$211,0)),0)</f>
        <v>0</v>
      </c>
      <c r="AA183">
        <f>IFERROR(IF(AA$94&gt;0,IF(IF(AA182&gt;0,1,IF(AA110&lt;AA$94,0,IF(AA110&gt;AA$94,1-(AA$94-AA109)/(AA110-AA109),0)))&lt;0,0,IF(AA182&gt;0,1,IF(AA110&lt;AA$94,0,IF(AA110&gt;AA$94,1-(AA$94-AA109)/(AA110-AA109),0)))),0)*INDEX('US COVID adjustment'!$B$221:$AK$221,MATCH('US f-gases'!AA$18,'US COVID adjustment'!$B$211:$AK$211,0)),0)</f>
        <v>0</v>
      </c>
      <c r="AB183">
        <f>IFERROR(IF(AB$94&gt;0,IF(IF(AB182&gt;0,1,IF(AB110&lt;AB$94,0,IF(AB110&gt;AB$94,1-(AB$94-AB109)/(AB110-AB109),0)))&lt;0,0,IF(AB182&gt;0,1,IF(AB110&lt;AB$94,0,IF(AB110&gt;AB$94,1-(AB$94-AB109)/(AB110-AB109),0)))),0)*INDEX('US COVID adjustment'!$B$221:$AK$221,MATCH('US f-gases'!AB$18,'US COVID adjustment'!$B$211:$AK$211,0)),0)</f>
        <v>0</v>
      </c>
      <c r="AC183">
        <f>IFERROR(IF(AC$94&gt;0,IF(IF(AC182&gt;0,1,IF(AC110&lt;AC$94,0,IF(AC110&gt;AC$94,1-(AC$94-AC109)/(AC110-AC109),0)))&lt;0,0,IF(AC182&gt;0,1,IF(AC110&lt;AC$94,0,IF(AC110&gt;AC$94,1-(AC$94-AC109)/(AC110-AC109),0)))),0)*INDEX('US COVID adjustment'!$B$221:$AK$221,MATCH('US f-gases'!AC$18,'US COVID adjustment'!$B$211:$AK$211,0)),0)</f>
        <v>0</v>
      </c>
      <c r="AD183">
        <f>IFERROR(IF(AD$94&gt;0,IF(IF(AD182&gt;0,1,IF(AD110&lt;AD$94,0,IF(AD110&gt;AD$94,1-(AD$94-AD109)/(AD110-AD109),0)))&lt;0,0,IF(AD182&gt;0,1,IF(AD110&lt;AD$94,0,IF(AD110&gt;AD$94,1-(AD$94-AD109)/(AD110-AD109),0)))),0)*INDEX('US COVID adjustment'!$B$221:$AK$221,MATCH('US f-gases'!AD$18,'US COVID adjustment'!$B$211:$AK$211,0)),0)</f>
        <v>0</v>
      </c>
      <c r="AE183">
        <f>IFERROR(IF(AE$94&gt;0,IF(IF(AE182&gt;0,1,IF(AE110&lt;AE$94,0,IF(AE110&gt;AE$94,1-(AE$94-AE109)/(AE110-AE109),0)))&lt;0,0,IF(AE182&gt;0,1,IF(AE110&lt;AE$94,0,IF(AE110&gt;AE$94,1-(AE$94-AE109)/(AE110-AE109),0)))),0)*INDEX('US COVID adjustment'!$B$221:$AK$221,MATCH('US f-gases'!AE$18,'US COVID adjustment'!$B$211:$AK$211,0)),0)</f>
        <v>0</v>
      </c>
      <c r="AF183">
        <f>IFERROR(IF(AF$94&gt;0,IF(IF(AF182&gt;0,1,IF(AF110&lt;AF$94,0,IF(AF110&gt;AF$94,1-(AF$94-AF109)/(AF110-AF109),0)))&lt;0,0,IF(AF182&gt;0,1,IF(AF110&lt;AF$94,0,IF(AF110&gt;AF$94,1-(AF$94-AF109)/(AF110-AF109),0)))),0)*INDEX('US COVID adjustment'!$B$221:$AK$221,MATCH('US f-gases'!AF$18,'US COVID adjustment'!$B$211:$AK$211,0)),0)</f>
        <v>0</v>
      </c>
      <c r="AG183">
        <f>IFERROR(IF(AG$94&gt;0,IF(IF(AG182&gt;0,1,IF(AG110&lt;AG$94,0,IF(AG110&gt;AG$94,1-(AG$94-AG109)/(AG110-AG109),0)))&lt;0,0,IF(AG182&gt;0,1,IF(AG110&lt;AG$94,0,IF(AG110&gt;AG$94,1-(AG$94-AG109)/(AG110-AG109),0)))),0)*INDEX('US COVID adjustment'!$B$221:$AK$221,MATCH('US f-gases'!AG$18,'US COVID adjustment'!$B$211:$AK$211,0)),0)</f>
        <v>0</v>
      </c>
      <c r="AH183">
        <f>IFERROR(IF(AH$94&gt;0,IF(IF(AH182&gt;0,1,IF(AH110&lt;AH$94,0,IF(AH110&gt;AH$94,1-(AH$94-AH109)/(AH110-AH109),0)))&lt;0,0,IF(AH182&gt;0,1,IF(AH110&lt;AH$94,0,IF(AH110&gt;AH$94,1-(AH$94-AH109)/(AH110-AH109),0)))),0)*INDEX('US COVID adjustment'!$B$221:$AK$221,MATCH('US f-gases'!AH$18,'US COVID adjustment'!$B$211:$AK$211,0)),0)</f>
        <v>0</v>
      </c>
      <c r="AI183">
        <f>IFERROR(IF(AI$94&gt;0,IF(IF(AI182&gt;0,1,IF(AI110&lt;AI$94,0,IF(AI110&gt;AI$94,1-(AI$94-AI109)/(AI110-AI109),0)))&lt;0,0,IF(AI182&gt;0,1,IF(AI110&lt;AI$94,0,IF(AI110&gt;AI$94,1-(AI$94-AI109)/(AI110-AI109),0)))),0)*INDEX('US COVID adjustment'!$B$221:$AK$221,MATCH('US f-gases'!AI$18,'US COVID adjustment'!$B$211:$AK$211,0)),0)</f>
        <v>0</v>
      </c>
      <c r="AJ183">
        <f>IFERROR(IF(AJ$94&gt;0,IF(IF(AJ182&gt;0,1,IF(AJ110&lt;AJ$94,0,IF(AJ110&gt;AJ$94,1-(AJ$94-AJ109)/(AJ110-AJ109),0)))&lt;0,0,IF(AJ182&gt;0,1,IF(AJ110&lt;AJ$94,0,IF(AJ110&gt;AJ$94,1-(AJ$94-AJ109)/(AJ110-AJ109),0)))),0)*INDEX('US COVID adjustment'!$B$221:$AK$221,MATCH('US f-gases'!AJ$18,'US COVID adjustment'!$B$211:$AK$211,0)),0)</f>
        <v>0</v>
      </c>
      <c r="AK183">
        <f>IFERROR(IF(AK$94&gt;0,IF(IF(AK182&gt;0,1,IF(AK110&lt;AK$94,0,IF(AK110&gt;AK$94,1-(AK$94-AK109)/(AK110-AK109),0)))&lt;0,0,IF(AK182&gt;0,1,IF(AK110&lt;AK$94,0,IF(AK110&gt;AK$94,1-(AK$94-AK109)/(AK110-AK109),0)))),0)*INDEX('US COVID adjustment'!$B$221:$AK$221,MATCH('US f-gases'!AK$18,'US COVID adjustment'!$B$211:$AK$211,0)),0)</f>
        <v>0</v>
      </c>
      <c r="AL183">
        <f>IFERROR(IF(AL$94&gt;0,IF(IF(AL182&gt;0,1,IF(AL110&lt;AL$94,0,IF(AL110&gt;AL$94,1-(AL$94-AL109)/(AL110-AL109),0)))&lt;0,0,IF(AL182&gt;0,1,IF(AL110&lt;AL$94,0,IF(AL110&gt;AL$94,1-(AL$94-AL109)/(AL110-AL109),0)))),0)*INDEX('US COVID adjustment'!$B$221:$AK$221,MATCH('US f-gases'!AL$18,'US COVID adjustment'!$B$211:$AK$211,0)),0)</f>
        <v>0</v>
      </c>
      <c r="AM183">
        <f>IFERROR(IF(AM$94&gt;0,IF(IF(AM182&gt;0,1,IF(AM110&lt;AM$94,0,IF(AM110&gt;AM$94,1-(AM$94-AM109)/(AM110-AM109),0)))&lt;0,0,IF(AM182&gt;0,1,IF(AM110&lt;AM$94,0,IF(AM110&gt;AM$94,1-(AM$94-AM109)/(AM110-AM109),0)))),0)*INDEX('US COVID adjustment'!$B$221:$AK$221,MATCH('US f-gases'!AM$18,'US COVID adjustment'!$B$211:$AK$211,0)),0)</f>
        <v>0</v>
      </c>
      <c r="AN183">
        <f>IFERROR(IF(AN$94&gt;0,IF(IF(AN182&gt;0,1,IF(AN110&lt;AN$94,0,IF(AN110&gt;AN$94,1-(AN$94-AN109)/(AN110-AN109),0)))&lt;0,0,IF(AN182&gt;0,1,IF(AN110&lt;AN$94,0,IF(AN110&gt;AN$94,1-(AN$94-AN109)/(AN110-AN109),0)))),0)*INDEX('US COVID adjustment'!$B$221:$AK$221,MATCH('US f-gases'!AN$18,'US COVID adjustment'!$B$211:$AK$211,0)),0)</f>
        <v>0</v>
      </c>
      <c r="AO183">
        <f>IFERROR(IF(AO$94&gt;0,IF(IF(AO182&gt;0,1,IF(AO110&lt;AO$94,0,IF(AO110&gt;AO$94,1-(AO$94-AO109)/(AO110-AO109),0)))&lt;0,0,IF(AO182&gt;0,1,IF(AO110&lt;AO$94,0,IF(AO110&gt;AO$94,1-(AO$94-AO109)/(AO110-AO109),0)))),0)*INDEX('US COVID adjustment'!$B$221:$AK$221,MATCH('US f-gases'!AO$18,'US COVID adjustment'!$B$211:$AK$211,0)),0)</f>
        <v>0</v>
      </c>
      <c r="AP183">
        <f>IFERROR(IF(AP$94&gt;0,IF(IF(AP182&gt;0,1,IF(AP110&lt;AP$94,0,IF(AP110&gt;AP$94,1-(AP$94-AP109)/(AP110-AP109),0)))&lt;0,0,IF(AP182&gt;0,1,IF(AP110&lt;AP$94,0,IF(AP110&gt;AP$94,1-(AP$94-AP109)/(AP110-AP109),0)))),0)*INDEX('US COVID adjustment'!$B$221:$AK$221,MATCH('US f-gases'!AP$18,'US COVID adjustment'!$B$211:$AK$211,0)),0)</f>
        <v>0</v>
      </c>
      <c r="AQ183">
        <f>IFERROR(IF(AQ$94&gt;0,IF(IF(AQ182&gt;0,1,IF(AQ110&lt;AQ$94,0,IF(AQ110&gt;AQ$94,1-(AQ$94-AQ109)/(AQ110-AQ109),0)))&lt;0,0,IF(AQ182&gt;0,1,IF(AQ110&lt;AQ$94,0,IF(AQ110&gt;AQ$94,1-(AQ$94-AQ109)/(AQ110-AQ109),0)))),0)*INDEX('US COVID adjustment'!$B$221:$AK$221,MATCH('US f-gases'!AQ$18,'US COVID adjustment'!$B$211:$AK$211,0)),0)</f>
        <v>0</v>
      </c>
      <c r="AR183">
        <f>IFERROR(IF(AR$94&gt;0,IF(IF(AR182&gt;0,1,IF(AR110&lt;AR$94,0,IF(AR110&gt;AR$94,1-(AR$94-AR109)/(AR110-AR109),0)))&lt;0,0,IF(AR182&gt;0,1,IF(AR110&lt;AR$94,0,IF(AR110&gt;AR$94,1-(AR$94-AR109)/(AR110-AR109),0)))),0)*INDEX('US COVID adjustment'!$B$221:$AK$221,MATCH('US f-gases'!AR$18,'US COVID adjustment'!$B$211:$AK$211,0)),0)</f>
        <v>0</v>
      </c>
      <c r="AS183">
        <f>IFERROR(IF(AS$94&gt;0,IF(IF(AS182&gt;0,1,IF(AS110&lt;AS$94,0,IF(AS110&gt;AS$94,1-(AS$94-AS109)/(AS110-AS109),0)))&lt;0,0,IF(AS182&gt;0,1,IF(AS110&lt;AS$94,0,IF(AS110&gt;AS$94,1-(AS$94-AS109)/(AS110-AS109),0)))),0)*INDEX('US COVID adjustment'!$B$221:$AK$221,MATCH('US f-gases'!AS$18,'US COVID adjustment'!$B$211:$AK$211,0)),0)</f>
        <v>0</v>
      </c>
    </row>
    <row r="184" spans="1:45" x14ac:dyDescent="0.25">
      <c r="A184" t="s">
        <v>966</v>
      </c>
      <c r="C184" t="s">
        <v>1184</v>
      </c>
      <c r="D184" t="s">
        <v>1174</v>
      </c>
      <c r="E184">
        <v>2032</v>
      </c>
      <c r="F184">
        <v>32.258188009999998</v>
      </c>
      <c r="H184" s="12">
        <f t="shared" si="632"/>
        <v>-550</v>
      </c>
      <c r="I184" s="11">
        <f t="shared" si="631"/>
        <v>-50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f>IFERROR(IF(Q$94&gt;0,IF(IF(Q183&gt;0,1,IF(Q111&lt;Q$94,0,IF(Q111&gt;Q$94,1-(Q$94-Q110)/(Q111-Q110),0)))&lt;0,0,IF(Q183&gt;0,1,IF(Q111&lt;Q$94,0,IF(Q111&gt;Q$94,1-(Q$94-Q110)/(Q111-Q110),0)))),0)*INDEX('US COVID adjustment'!$B$221:$AK$221,MATCH('US f-gases'!Q$18,'US COVID adjustment'!$B$211:$AK$211,0)),0)</f>
        <v>0</v>
      </c>
      <c r="R184">
        <f>IFERROR(IF(R$94&gt;0,IF(IF(R183&gt;0,1,IF(R111&lt;R$94,0,IF(R111&gt;R$94,1-(R$94-R110)/(R111-R110),0)))&lt;0,0,IF(R183&gt;0,1,IF(R111&lt;R$94,0,IF(R111&gt;R$94,1-(R$94-R110)/(R111-R110),0)))),0)*INDEX('US COVID adjustment'!$B$221:$AK$221,MATCH('US f-gases'!R$18,'US COVID adjustment'!$B$211:$AK$211,0)),0)</f>
        <v>0</v>
      </c>
      <c r="S184">
        <f>IFERROR(IF(S$94&gt;0,IF(IF(S183&gt;0,1,IF(S111&lt;S$94,0,IF(S111&gt;S$94,1-(S$94-S110)/(S111-S110),0)))&lt;0,0,IF(S183&gt;0,1,IF(S111&lt;S$94,0,IF(S111&gt;S$94,1-(S$94-S110)/(S111-S110),0)))),0)*INDEX('US COVID adjustment'!$B$221:$AK$221,MATCH('US f-gases'!S$18,'US COVID adjustment'!$B$211:$AK$211,0)),0)</f>
        <v>0</v>
      </c>
      <c r="T184">
        <f>IFERROR(IF(T$94&gt;0,IF(IF(T183&gt;0,1,IF(T111&lt;T$94,0,IF(T111&gt;T$94,1-(T$94-T110)/(T111-T110),0)))&lt;0,0,IF(T183&gt;0,1,IF(T111&lt;T$94,0,IF(T111&gt;T$94,1-(T$94-T110)/(T111-T110),0)))),0)*INDEX('US COVID adjustment'!$B$221:$AK$221,MATCH('US f-gases'!T$18,'US COVID adjustment'!$B$211:$AK$211,0)),0)</f>
        <v>0</v>
      </c>
      <c r="U184">
        <f>IFERROR(IF(U$94&gt;0,IF(IF(U183&gt;0,1,IF(U111&lt;U$94,0,IF(U111&gt;U$94,1-(U$94-U110)/(U111-U110),0)))&lt;0,0,IF(U183&gt;0,1,IF(U111&lt;U$94,0,IF(U111&gt;U$94,1-(U$94-U110)/(U111-U110),0)))),0)*INDEX('US COVID adjustment'!$B$221:$AK$221,MATCH('US f-gases'!U$18,'US COVID adjustment'!$B$211:$AK$211,0)),0)</f>
        <v>0</v>
      </c>
      <c r="V184">
        <f>IFERROR(IF(V$94&gt;0,IF(IF(V183&gt;0,1,IF(V111&lt;V$94,0,IF(V111&gt;V$94,1-(V$94-V110)/(V111-V110),0)))&lt;0,0,IF(V183&gt;0,1,IF(V111&lt;V$94,0,IF(V111&gt;V$94,1-(V$94-V110)/(V111-V110),0)))),0)*INDEX('US COVID adjustment'!$B$221:$AK$221,MATCH('US f-gases'!V$18,'US COVID adjustment'!$B$211:$AK$211,0)),0)</f>
        <v>0</v>
      </c>
      <c r="W184">
        <f>IFERROR(IF(W$94&gt;0,IF(IF(W183&gt;0,1,IF(W111&lt;W$94,0,IF(W111&gt;W$94,1-(W$94-W110)/(W111-W110),0)))&lt;0,0,IF(W183&gt;0,1,IF(W111&lt;W$94,0,IF(W111&gt;W$94,1-(W$94-W110)/(W111-W110),0)))),0)*INDEX('US COVID adjustment'!$B$221:$AK$221,MATCH('US f-gases'!W$18,'US COVID adjustment'!$B$211:$AK$211,0)),0)</f>
        <v>0</v>
      </c>
      <c r="X184">
        <f>IFERROR(IF(X$94&gt;0,IF(IF(X183&gt;0,1,IF(X111&lt;X$94,0,IF(X111&gt;X$94,1-(X$94-X110)/(X111-X110),0)))&lt;0,0,IF(X183&gt;0,1,IF(X111&lt;X$94,0,IF(X111&gt;X$94,1-(X$94-X110)/(X111-X110),0)))),0)*INDEX('US COVID adjustment'!$B$221:$AK$221,MATCH('US f-gases'!X$18,'US COVID adjustment'!$B$211:$AK$211,0)),0)</f>
        <v>0</v>
      </c>
      <c r="Y184">
        <f>IFERROR(IF(Y$94&gt;0,IF(IF(Y183&gt;0,1,IF(Y111&lt;Y$94,0,IF(Y111&gt;Y$94,1-(Y$94-Y110)/(Y111-Y110),0)))&lt;0,0,IF(Y183&gt;0,1,IF(Y111&lt;Y$94,0,IF(Y111&gt;Y$94,1-(Y$94-Y110)/(Y111-Y110),0)))),0)*INDEX('US COVID adjustment'!$B$221:$AK$221,MATCH('US f-gases'!Y$18,'US COVID adjustment'!$B$211:$AK$211,0)),0)</f>
        <v>0</v>
      </c>
      <c r="Z184">
        <f>IFERROR(IF(Z$94&gt;0,IF(IF(Z183&gt;0,1,IF(Z111&lt;Z$94,0,IF(Z111&gt;Z$94,1-(Z$94-Z110)/(Z111-Z110),0)))&lt;0,0,IF(Z183&gt;0,1,IF(Z111&lt;Z$94,0,IF(Z111&gt;Z$94,1-(Z$94-Z110)/(Z111-Z110),0)))),0)*INDEX('US COVID adjustment'!$B$221:$AK$221,MATCH('US f-gases'!Z$18,'US COVID adjustment'!$B$211:$AK$211,0)),0)</f>
        <v>0</v>
      </c>
      <c r="AA184">
        <f>IFERROR(IF(AA$94&gt;0,IF(IF(AA183&gt;0,1,IF(AA111&lt;AA$94,0,IF(AA111&gt;AA$94,1-(AA$94-AA110)/(AA111-AA110),0)))&lt;0,0,IF(AA183&gt;0,1,IF(AA111&lt;AA$94,0,IF(AA111&gt;AA$94,1-(AA$94-AA110)/(AA111-AA110),0)))),0)*INDEX('US COVID adjustment'!$B$221:$AK$221,MATCH('US f-gases'!AA$18,'US COVID adjustment'!$B$211:$AK$211,0)),0)</f>
        <v>0</v>
      </c>
      <c r="AB184">
        <f>IFERROR(IF(AB$94&gt;0,IF(IF(AB183&gt;0,1,IF(AB111&lt;AB$94,0,IF(AB111&gt;AB$94,1-(AB$94-AB110)/(AB111-AB110),0)))&lt;0,0,IF(AB183&gt;0,1,IF(AB111&lt;AB$94,0,IF(AB111&gt;AB$94,1-(AB$94-AB110)/(AB111-AB110),0)))),0)*INDEX('US COVID adjustment'!$B$221:$AK$221,MATCH('US f-gases'!AB$18,'US COVID adjustment'!$B$211:$AK$211,0)),0)</f>
        <v>0</v>
      </c>
      <c r="AC184">
        <f>IFERROR(IF(AC$94&gt;0,IF(IF(AC183&gt;0,1,IF(AC111&lt;AC$94,0,IF(AC111&gt;AC$94,1-(AC$94-AC110)/(AC111-AC110),0)))&lt;0,0,IF(AC183&gt;0,1,IF(AC111&lt;AC$94,0,IF(AC111&gt;AC$94,1-(AC$94-AC110)/(AC111-AC110),0)))),0)*INDEX('US COVID adjustment'!$B$221:$AK$221,MATCH('US f-gases'!AC$18,'US COVID adjustment'!$B$211:$AK$211,0)),0)</f>
        <v>0</v>
      </c>
      <c r="AD184">
        <f>IFERROR(IF(AD$94&gt;0,IF(IF(AD183&gt;0,1,IF(AD111&lt;AD$94,0,IF(AD111&gt;AD$94,1-(AD$94-AD110)/(AD111-AD110),0)))&lt;0,0,IF(AD183&gt;0,1,IF(AD111&lt;AD$94,0,IF(AD111&gt;AD$94,1-(AD$94-AD110)/(AD111-AD110),0)))),0)*INDEX('US COVID adjustment'!$B$221:$AK$221,MATCH('US f-gases'!AD$18,'US COVID adjustment'!$B$211:$AK$211,0)),0)</f>
        <v>0</v>
      </c>
      <c r="AE184">
        <f>IFERROR(IF(AE$94&gt;0,IF(IF(AE183&gt;0,1,IF(AE111&lt;AE$94,0,IF(AE111&gt;AE$94,1-(AE$94-AE110)/(AE111-AE110),0)))&lt;0,0,IF(AE183&gt;0,1,IF(AE111&lt;AE$94,0,IF(AE111&gt;AE$94,1-(AE$94-AE110)/(AE111-AE110),0)))),0)*INDEX('US COVID adjustment'!$B$221:$AK$221,MATCH('US f-gases'!AE$18,'US COVID adjustment'!$B$211:$AK$211,0)),0)</f>
        <v>0</v>
      </c>
      <c r="AF184">
        <f>IFERROR(IF(AF$94&gt;0,IF(IF(AF183&gt;0,1,IF(AF111&lt;AF$94,0,IF(AF111&gt;AF$94,1-(AF$94-AF110)/(AF111-AF110),0)))&lt;0,0,IF(AF183&gt;0,1,IF(AF111&lt;AF$94,0,IF(AF111&gt;AF$94,1-(AF$94-AF110)/(AF111-AF110),0)))),0)*INDEX('US COVID adjustment'!$B$221:$AK$221,MATCH('US f-gases'!AF$18,'US COVID adjustment'!$B$211:$AK$211,0)),0)</f>
        <v>0</v>
      </c>
      <c r="AG184">
        <f>IFERROR(IF(AG$94&gt;0,IF(IF(AG183&gt;0,1,IF(AG111&lt;AG$94,0,IF(AG111&gt;AG$94,1-(AG$94-AG110)/(AG111-AG110),0)))&lt;0,0,IF(AG183&gt;0,1,IF(AG111&lt;AG$94,0,IF(AG111&gt;AG$94,1-(AG$94-AG110)/(AG111-AG110),0)))),0)*INDEX('US COVID adjustment'!$B$221:$AK$221,MATCH('US f-gases'!AG$18,'US COVID adjustment'!$B$211:$AK$211,0)),0)</f>
        <v>0</v>
      </c>
      <c r="AH184">
        <f>IFERROR(IF(AH$94&gt;0,IF(IF(AH183&gt;0,1,IF(AH111&lt;AH$94,0,IF(AH111&gt;AH$94,1-(AH$94-AH110)/(AH111-AH110),0)))&lt;0,0,IF(AH183&gt;0,1,IF(AH111&lt;AH$94,0,IF(AH111&gt;AH$94,1-(AH$94-AH110)/(AH111-AH110),0)))),0)*INDEX('US COVID adjustment'!$B$221:$AK$221,MATCH('US f-gases'!AH$18,'US COVID adjustment'!$B$211:$AK$211,0)),0)</f>
        <v>0</v>
      </c>
      <c r="AI184">
        <f>IFERROR(IF(AI$94&gt;0,IF(IF(AI183&gt;0,1,IF(AI111&lt;AI$94,0,IF(AI111&gt;AI$94,1-(AI$94-AI110)/(AI111-AI110),0)))&lt;0,0,IF(AI183&gt;0,1,IF(AI111&lt;AI$94,0,IF(AI111&gt;AI$94,1-(AI$94-AI110)/(AI111-AI110),0)))),0)*INDEX('US COVID adjustment'!$B$221:$AK$221,MATCH('US f-gases'!AI$18,'US COVID adjustment'!$B$211:$AK$211,0)),0)</f>
        <v>0</v>
      </c>
      <c r="AJ184">
        <f>IFERROR(IF(AJ$94&gt;0,IF(IF(AJ183&gt;0,1,IF(AJ111&lt;AJ$94,0,IF(AJ111&gt;AJ$94,1-(AJ$94-AJ110)/(AJ111-AJ110),0)))&lt;0,0,IF(AJ183&gt;0,1,IF(AJ111&lt;AJ$94,0,IF(AJ111&gt;AJ$94,1-(AJ$94-AJ110)/(AJ111-AJ110),0)))),0)*INDEX('US COVID adjustment'!$B$221:$AK$221,MATCH('US f-gases'!AJ$18,'US COVID adjustment'!$B$211:$AK$211,0)),0)</f>
        <v>0</v>
      </c>
      <c r="AK184">
        <f>IFERROR(IF(AK$94&gt;0,IF(IF(AK183&gt;0,1,IF(AK111&lt;AK$94,0,IF(AK111&gt;AK$94,1-(AK$94-AK110)/(AK111-AK110),0)))&lt;0,0,IF(AK183&gt;0,1,IF(AK111&lt;AK$94,0,IF(AK111&gt;AK$94,1-(AK$94-AK110)/(AK111-AK110),0)))),0)*INDEX('US COVID adjustment'!$B$221:$AK$221,MATCH('US f-gases'!AK$18,'US COVID adjustment'!$B$211:$AK$211,0)),0)</f>
        <v>0</v>
      </c>
      <c r="AL184">
        <f>IFERROR(IF(AL$94&gt;0,IF(IF(AL183&gt;0,1,IF(AL111&lt;AL$94,0,IF(AL111&gt;AL$94,1-(AL$94-AL110)/(AL111-AL110),0)))&lt;0,0,IF(AL183&gt;0,1,IF(AL111&lt;AL$94,0,IF(AL111&gt;AL$94,1-(AL$94-AL110)/(AL111-AL110),0)))),0)*INDEX('US COVID adjustment'!$B$221:$AK$221,MATCH('US f-gases'!AL$18,'US COVID adjustment'!$B$211:$AK$211,0)),0)</f>
        <v>0</v>
      </c>
      <c r="AM184">
        <f>IFERROR(IF(AM$94&gt;0,IF(IF(AM183&gt;0,1,IF(AM111&lt;AM$94,0,IF(AM111&gt;AM$94,1-(AM$94-AM110)/(AM111-AM110),0)))&lt;0,0,IF(AM183&gt;0,1,IF(AM111&lt;AM$94,0,IF(AM111&gt;AM$94,1-(AM$94-AM110)/(AM111-AM110),0)))),0)*INDEX('US COVID adjustment'!$B$221:$AK$221,MATCH('US f-gases'!AM$18,'US COVID adjustment'!$B$211:$AK$211,0)),0)</f>
        <v>0</v>
      </c>
      <c r="AN184">
        <f>IFERROR(IF(AN$94&gt;0,IF(IF(AN183&gt;0,1,IF(AN111&lt;AN$94,0,IF(AN111&gt;AN$94,1-(AN$94-AN110)/(AN111-AN110),0)))&lt;0,0,IF(AN183&gt;0,1,IF(AN111&lt;AN$94,0,IF(AN111&gt;AN$94,1-(AN$94-AN110)/(AN111-AN110),0)))),0)*INDEX('US COVID adjustment'!$B$221:$AK$221,MATCH('US f-gases'!AN$18,'US COVID adjustment'!$B$211:$AK$211,0)),0)</f>
        <v>0</v>
      </c>
      <c r="AO184">
        <f>IFERROR(IF(AO$94&gt;0,IF(IF(AO183&gt;0,1,IF(AO111&lt;AO$94,0,IF(AO111&gt;AO$94,1-(AO$94-AO110)/(AO111-AO110),0)))&lt;0,0,IF(AO183&gt;0,1,IF(AO111&lt;AO$94,0,IF(AO111&gt;AO$94,1-(AO$94-AO110)/(AO111-AO110),0)))),0)*INDEX('US COVID adjustment'!$B$221:$AK$221,MATCH('US f-gases'!AO$18,'US COVID adjustment'!$B$211:$AK$211,0)),0)</f>
        <v>0</v>
      </c>
      <c r="AP184">
        <f>IFERROR(IF(AP$94&gt;0,IF(IF(AP183&gt;0,1,IF(AP111&lt;AP$94,0,IF(AP111&gt;AP$94,1-(AP$94-AP110)/(AP111-AP110),0)))&lt;0,0,IF(AP183&gt;0,1,IF(AP111&lt;AP$94,0,IF(AP111&gt;AP$94,1-(AP$94-AP110)/(AP111-AP110),0)))),0)*INDEX('US COVID adjustment'!$B$221:$AK$221,MATCH('US f-gases'!AP$18,'US COVID adjustment'!$B$211:$AK$211,0)),0)</f>
        <v>0</v>
      </c>
      <c r="AQ184">
        <f>IFERROR(IF(AQ$94&gt;0,IF(IF(AQ183&gt;0,1,IF(AQ111&lt;AQ$94,0,IF(AQ111&gt;AQ$94,1-(AQ$94-AQ110)/(AQ111-AQ110),0)))&lt;0,0,IF(AQ183&gt;0,1,IF(AQ111&lt;AQ$94,0,IF(AQ111&gt;AQ$94,1-(AQ$94-AQ110)/(AQ111-AQ110),0)))),0)*INDEX('US COVID adjustment'!$B$221:$AK$221,MATCH('US f-gases'!AQ$18,'US COVID adjustment'!$B$211:$AK$211,0)),0)</f>
        <v>0</v>
      </c>
      <c r="AR184">
        <f>IFERROR(IF(AR$94&gt;0,IF(IF(AR183&gt;0,1,IF(AR111&lt;AR$94,0,IF(AR111&gt;AR$94,1-(AR$94-AR110)/(AR111-AR110),0)))&lt;0,0,IF(AR183&gt;0,1,IF(AR111&lt;AR$94,0,IF(AR111&gt;AR$94,1-(AR$94-AR110)/(AR111-AR110),0)))),0)*INDEX('US COVID adjustment'!$B$221:$AK$221,MATCH('US f-gases'!AR$18,'US COVID adjustment'!$B$211:$AK$211,0)),0)</f>
        <v>0</v>
      </c>
      <c r="AS184">
        <f>IFERROR(IF(AS$94&gt;0,IF(IF(AS183&gt;0,1,IF(AS111&lt;AS$94,0,IF(AS111&gt;AS$94,1-(AS$94-AS110)/(AS111-AS110),0)))&lt;0,0,IF(AS183&gt;0,1,IF(AS111&lt;AS$94,0,IF(AS111&gt;AS$94,1-(AS$94-AS110)/(AS111-AS110),0)))),0)*INDEX('US COVID adjustment'!$B$221:$AK$221,MATCH('US f-gases'!AS$18,'US COVID adjustment'!$B$211:$AK$211,0)),0)</f>
        <v>0</v>
      </c>
    </row>
    <row r="185" spans="1:45" x14ac:dyDescent="0.25">
      <c r="A185" t="s">
        <v>966</v>
      </c>
      <c r="C185" t="s">
        <v>1184</v>
      </c>
      <c r="D185" t="s">
        <v>1174</v>
      </c>
      <c r="E185">
        <v>2033</v>
      </c>
      <c r="F185">
        <v>31.431054979999999</v>
      </c>
      <c r="H185" s="12">
        <f t="shared" si="632"/>
        <v>-500</v>
      </c>
      <c r="I185" s="11">
        <f t="shared" si="631"/>
        <v>-45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0</v>
      </c>
      <c r="P185">
        <v>0</v>
      </c>
      <c r="Q185">
        <f>IFERROR(IF(Q$94&gt;0,IF(IF(Q184&gt;0,1,IF(Q112&lt;Q$94,0,IF(Q112&gt;Q$94,1-(Q$94-Q111)/(Q112-Q111),0)))&lt;0,0,IF(Q184&gt;0,1,IF(Q112&lt;Q$94,0,IF(Q112&gt;Q$94,1-(Q$94-Q111)/(Q112-Q111),0)))),0)*INDEX('US COVID adjustment'!$B$221:$AK$221,MATCH('US f-gases'!Q$18,'US COVID adjustment'!$B$211:$AK$211,0)),0)</f>
        <v>0</v>
      </c>
      <c r="R185">
        <f>IFERROR(IF(R$94&gt;0,IF(IF(R184&gt;0,1,IF(R112&lt;R$94,0,IF(R112&gt;R$94,1-(R$94-R111)/(R112-R111),0)))&lt;0,0,IF(R184&gt;0,1,IF(R112&lt;R$94,0,IF(R112&gt;R$94,1-(R$94-R111)/(R112-R111),0)))),0)*INDEX('US COVID adjustment'!$B$221:$AK$221,MATCH('US f-gases'!R$18,'US COVID adjustment'!$B$211:$AK$211,0)),0)</f>
        <v>0</v>
      </c>
      <c r="S185">
        <f>IFERROR(IF(S$94&gt;0,IF(IF(S184&gt;0,1,IF(S112&lt;S$94,0,IF(S112&gt;S$94,1-(S$94-S111)/(S112-S111),0)))&lt;0,0,IF(S184&gt;0,1,IF(S112&lt;S$94,0,IF(S112&gt;S$94,1-(S$94-S111)/(S112-S111),0)))),0)*INDEX('US COVID adjustment'!$B$221:$AK$221,MATCH('US f-gases'!S$18,'US COVID adjustment'!$B$211:$AK$211,0)),0)</f>
        <v>0</v>
      </c>
      <c r="T185">
        <f>IFERROR(IF(T$94&gt;0,IF(IF(T184&gt;0,1,IF(T112&lt;T$94,0,IF(T112&gt;T$94,1-(T$94-T111)/(T112-T111),0)))&lt;0,0,IF(T184&gt;0,1,IF(T112&lt;T$94,0,IF(T112&gt;T$94,1-(T$94-T111)/(T112-T111),0)))),0)*INDEX('US COVID adjustment'!$B$221:$AK$221,MATCH('US f-gases'!T$18,'US COVID adjustment'!$B$211:$AK$211,0)),0)</f>
        <v>0</v>
      </c>
      <c r="U185">
        <f>IFERROR(IF(U$94&gt;0,IF(IF(U184&gt;0,1,IF(U112&lt;U$94,0,IF(U112&gt;U$94,1-(U$94-U111)/(U112-U111),0)))&lt;0,0,IF(U184&gt;0,1,IF(U112&lt;U$94,0,IF(U112&gt;U$94,1-(U$94-U111)/(U112-U111),0)))),0)*INDEX('US COVID adjustment'!$B$221:$AK$221,MATCH('US f-gases'!U$18,'US COVID adjustment'!$B$211:$AK$211,0)),0)</f>
        <v>0</v>
      </c>
      <c r="V185">
        <f>IFERROR(IF(V$94&gt;0,IF(IF(V184&gt;0,1,IF(V112&lt;V$94,0,IF(V112&gt;V$94,1-(V$94-V111)/(V112-V111),0)))&lt;0,0,IF(V184&gt;0,1,IF(V112&lt;V$94,0,IF(V112&gt;V$94,1-(V$94-V111)/(V112-V111),0)))),0)*INDEX('US COVID adjustment'!$B$221:$AK$221,MATCH('US f-gases'!V$18,'US COVID adjustment'!$B$211:$AK$211,0)),0)</f>
        <v>0</v>
      </c>
      <c r="W185">
        <f>IFERROR(IF(W$94&gt;0,IF(IF(W184&gt;0,1,IF(W112&lt;W$94,0,IF(W112&gt;W$94,1-(W$94-W111)/(W112-W111),0)))&lt;0,0,IF(W184&gt;0,1,IF(W112&lt;W$94,0,IF(W112&gt;W$94,1-(W$94-W111)/(W112-W111),0)))),0)*INDEX('US COVID adjustment'!$B$221:$AK$221,MATCH('US f-gases'!W$18,'US COVID adjustment'!$B$211:$AK$211,0)),0)</f>
        <v>0</v>
      </c>
      <c r="X185">
        <f>IFERROR(IF(X$94&gt;0,IF(IF(X184&gt;0,1,IF(X112&lt;X$94,0,IF(X112&gt;X$94,1-(X$94-X111)/(X112-X111),0)))&lt;0,0,IF(X184&gt;0,1,IF(X112&lt;X$94,0,IF(X112&gt;X$94,1-(X$94-X111)/(X112-X111),0)))),0)*INDEX('US COVID adjustment'!$B$221:$AK$221,MATCH('US f-gases'!X$18,'US COVID adjustment'!$B$211:$AK$211,0)),0)</f>
        <v>0</v>
      </c>
      <c r="Y185">
        <f>IFERROR(IF(Y$94&gt;0,IF(IF(Y184&gt;0,1,IF(Y112&lt;Y$94,0,IF(Y112&gt;Y$94,1-(Y$94-Y111)/(Y112-Y111),0)))&lt;0,0,IF(Y184&gt;0,1,IF(Y112&lt;Y$94,0,IF(Y112&gt;Y$94,1-(Y$94-Y111)/(Y112-Y111),0)))),0)*INDEX('US COVID adjustment'!$B$221:$AK$221,MATCH('US f-gases'!Y$18,'US COVID adjustment'!$B$211:$AK$211,0)),0)</f>
        <v>0</v>
      </c>
      <c r="Z185">
        <f>IFERROR(IF(Z$94&gt;0,IF(IF(Z184&gt;0,1,IF(Z112&lt;Z$94,0,IF(Z112&gt;Z$94,1-(Z$94-Z111)/(Z112-Z111),0)))&lt;0,0,IF(Z184&gt;0,1,IF(Z112&lt;Z$94,0,IF(Z112&gt;Z$94,1-(Z$94-Z111)/(Z112-Z111),0)))),0)*INDEX('US COVID adjustment'!$B$221:$AK$221,MATCH('US f-gases'!Z$18,'US COVID adjustment'!$B$211:$AK$211,0)),0)</f>
        <v>0</v>
      </c>
      <c r="AA185">
        <f>IFERROR(IF(AA$94&gt;0,IF(IF(AA184&gt;0,1,IF(AA112&lt;AA$94,0,IF(AA112&gt;AA$94,1-(AA$94-AA111)/(AA112-AA111),0)))&lt;0,0,IF(AA184&gt;0,1,IF(AA112&lt;AA$94,0,IF(AA112&gt;AA$94,1-(AA$94-AA111)/(AA112-AA111),0)))),0)*INDEX('US COVID adjustment'!$B$221:$AK$221,MATCH('US f-gases'!AA$18,'US COVID adjustment'!$B$211:$AK$211,0)),0)</f>
        <v>0</v>
      </c>
      <c r="AB185">
        <f>IFERROR(IF(AB$94&gt;0,IF(IF(AB184&gt;0,1,IF(AB112&lt;AB$94,0,IF(AB112&gt;AB$94,1-(AB$94-AB111)/(AB112-AB111),0)))&lt;0,0,IF(AB184&gt;0,1,IF(AB112&lt;AB$94,0,IF(AB112&gt;AB$94,1-(AB$94-AB111)/(AB112-AB111),0)))),0)*INDEX('US COVID adjustment'!$B$221:$AK$221,MATCH('US f-gases'!AB$18,'US COVID adjustment'!$B$211:$AK$211,0)),0)</f>
        <v>0</v>
      </c>
      <c r="AC185">
        <f>IFERROR(IF(AC$94&gt;0,IF(IF(AC184&gt;0,1,IF(AC112&lt;AC$94,0,IF(AC112&gt;AC$94,1-(AC$94-AC111)/(AC112-AC111),0)))&lt;0,0,IF(AC184&gt;0,1,IF(AC112&lt;AC$94,0,IF(AC112&gt;AC$94,1-(AC$94-AC111)/(AC112-AC111),0)))),0)*INDEX('US COVID adjustment'!$B$221:$AK$221,MATCH('US f-gases'!AC$18,'US COVID adjustment'!$B$211:$AK$211,0)),0)</f>
        <v>0</v>
      </c>
      <c r="AD185">
        <f>IFERROR(IF(AD$94&gt;0,IF(IF(AD184&gt;0,1,IF(AD112&lt;AD$94,0,IF(AD112&gt;AD$94,1-(AD$94-AD111)/(AD112-AD111),0)))&lt;0,0,IF(AD184&gt;0,1,IF(AD112&lt;AD$94,0,IF(AD112&gt;AD$94,1-(AD$94-AD111)/(AD112-AD111),0)))),0)*INDEX('US COVID adjustment'!$B$221:$AK$221,MATCH('US f-gases'!AD$18,'US COVID adjustment'!$B$211:$AK$211,0)),0)</f>
        <v>0</v>
      </c>
      <c r="AE185">
        <f>IFERROR(IF(AE$94&gt;0,IF(IF(AE184&gt;0,1,IF(AE112&lt;AE$94,0,IF(AE112&gt;AE$94,1-(AE$94-AE111)/(AE112-AE111),0)))&lt;0,0,IF(AE184&gt;0,1,IF(AE112&lt;AE$94,0,IF(AE112&gt;AE$94,1-(AE$94-AE111)/(AE112-AE111),0)))),0)*INDEX('US COVID adjustment'!$B$221:$AK$221,MATCH('US f-gases'!AE$18,'US COVID adjustment'!$B$211:$AK$211,0)),0)</f>
        <v>0</v>
      </c>
      <c r="AF185">
        <f>IFERROR(IF(AF$94&gt;0,IF(IF(AF184&gt;0,1,IF(AF112&lt;AF$94,0,IF(AF112&gt;AF$94,1-(AF$94-AF111)/(AF112-AF111),0)))&lt;0,0,IF(AF184&gt;0,1,IF(AF112&lt;AF$94,0,IF(AF112&gt;AF$94,1-(AF$94-AF111)/(AF112-AF111),0)))),0)*INDEX('US COVID adjustment'!$B$221:$AK$221,MATCH('US f-gases'!AF$18,'US COVID adjustment'!$B$211:$AK$211,0)),0)</f>
        <v>0</v>
      </c>
      <c r="AG185">
        <f>IFERROR(IF(AG$94&gt;0,IF(IF(AG184&gt;0,1,IF(AG112&lt;AG$94,0,IF(AG112&gt;AG$94,1-(AG$94-AG111)/(AG112-AG111),0)))&lt;0,0,IF(AG184&gt;0,1,IF(AG112&lt;AG$94,0,IF(AG112&gt;AG$94,1-(AG$94-AG111)/(AG112-AG111),0)))),0)*INDEX('US COVID adjustment'!$B$221:$AK$221,MATCH('US f-gases'!AG$18,'US COVID adjustment'!$B$211:$AK$211,0)),0)</f>
        <v>0</v>
      </c>
      <c r="AH185">
        <f>IFERROR(IF(AH$94&gt;0,IF(IF(AH184&gt;0,1,IF(AH112&lt;AH$94,0,IF(AH112&gt;AH$94,1-(AH$94-AH111)/(AH112-AH111),0)))&lt;0,0,IF(AH184&gt;0,1,IF(AH112&lt;AH$94,0,IF(AH112&gt;AH$94,1-(AH$94-AH111)/(AH112-AH111),0)))),0)*INDEX('US COVID adjustment'!$B$221:$AK$221,MATCH('US f-gases'!AH$18,'US COVID adjustment'!$B$211:$AK$211,0)),0)</f>
        <v>0</v>
      </c>
      <c r="AI185">
        <f>IFERROR(IF(AI$94&gt;0,IF(IF(AI184&gt;0,1,IF(AI112&lt;AI$94,0,IF(AI112&gt;AI$94,1-(AI$94-AI111)/(AI112-AI111),0)))&lt;0,0,IF(AI184&gt;0,1,IF(AI112&lt;AI$94,0,IF(AI112&gt;AI$94,1-(AI$94-AI111)/(AI112-AI111),0)))),0)*INDEX('US COVID adjustment'!$B$221:$AK$221,MATCH('US f-gases'!AI$18,'US COVID adjustment'!$B$211:$AK$211,0)),0)</f>
        <v>0</v>
      </c>
      <c r="AJ185">
        <f>IFERROR(IF(AJ$94&gt;0,IF(IF(AJ184&gt;0,1,IF(AJ112&lt;AJ$94,0,IF(AJ112&gt;AJ$94,1-(AJ$94-AJ111)/(AJ112-AJ111),0)))&lt;0,0,IF(AJ184&gt;0,1,IF(AJ112&lt;AJ$94,0,IF(AJ112&gt;AJ$94,1-(AJ$94-AJ111)/(AJ112-AJ111),0)))),0)*INDEX('US COVID adjustment'!$B$221:$AK$221,MATCH('US f-gases'!AJ$18,'US COVID adjustment'!$B$211:$AK$211,0)),0)</f>
        <v>0</v>
      </c>
      <c r="AK185">
        <f>IFERROR(IF(AK$94&gt;0,IF(IF(AK184&gt;0,1,IF(AK112&lt;AK$94,0,IF(AK112&gt;AK$94,1-(AK$94-AK111)/(AK112-AK111),0)))&lt;0,0,IF(AK184&gt;0,1,IF(AK112&lt;AK$94,0,IF(AK112&gt;AK$94,1-(AK$94-AK111)/(AK112-AK111),0)))),0)*INDEX('US COVID adjustment'!$B$221:$AK$221,MATCH('US f-gases'!AK$18,'US COVID adjustment'!$B$211:$AK$211,0)),0)</f>
        <v>0</v>
      </c>
      <c r="AL185">
        <f>IFERROR(IF(AL$94&gt;0,IF(IF(AL184&gt;0,1,IF(AL112&lt;AL$94,0,IF(AL112&gt;AL$94,1-(AL$94-AL111)/(AL112-AL111),0)))&lt;0,0,IF(AL184&gt;0,1,IF(AL112&lt;AL$94,0,IF(AL112&gt;AL$94,1-(AL$94-AL111)/(AL112-AL111),0)))),0)*INDEX('US COVID adjustment'!$B$221:$AK$221,MATCH('US f-gases'!AL$18,'US COVID adjustment'!$B$211:$AK$211,0)),0)</f>
        <v>0</v>
      </c>
      <c r="AM185">
        <f>IFERROR(IF(AM$94&gt;0,IF(IF(AM184&gt;0,1,IF(AM112&lt;AM$94,0,IF(AM112&gt;AM$94,1-(AM$94-AM111)/(AM112-AM111),0)))&lt;0,0,IF(AM184&gt;0,1,IF(AM112&lt;AM$94,0,IF(AM112&gt;AM$94,1-(AM$94-AM111)/(AM112-AM111),0)))),0)*INDEX('US COVID adjustment'!$B$221:$AK$221,MATCH('US f-gases'!AM$18,'US COVID adjustment'!$B$211:$AK$211,0)),0)</f>
        <v>0</v>
      </c>
      <c r="AN185">
        <f>IFERROR(IF(AN$94&gt;0,IF(IF(AN184&gt;0,1,IF(AN112&lt;AN$94,0,IF(AN112&gt;AN$94,1-(AN$94-AN111)/(AN112-AN111),0)))&lt;0,0,IF(AN184&gt;0,1,IF(AN112&lt;AN$94,0,IF(AN112&gt;AN$94,1-(AN$94-AN111)/(AN112-AN111),0)))),0)*INDEX('US COVID adjustment'!$B$221:$AK$221,MATCH('US f-gases'!AN$18,'US COVID adjustment'!$B$211:$AK$211,0)),0)</f>
        <v>0</v>
      </c>
      <c r="AO185">
        <f>IFERROR(IF(AO$94&gt;0,IF(IF(AO184&gt;0,1,IF(AO112&lt;AO$94,0,IF(AO112&gt;AO$94,1-(AO$94-AO111)/(AO112-AO111),0)))&lt;0,0,IF(AO184&gt;0,1,IF(AO112&lt;AO$94,0,IF(AO112&gt;AO$94,1-(AO$94-AO111)/(AO112-AO111),0)))),0)*INDEX('US COVID adjustment'!$B$221:$AK$221,MATCH('US f-gases'!AO$18,'US COVID adjustment'!$B$211:$AK$211,0)),0)</f>
        <v>0</v>
      </c>
      <c r="AP185">
        <f>IFERROR(IF(AP$94&gt;0,IF(IF(AP184&gt;0,1,IF(AP112&lt;AP$94,0,IF(AP112&gt;AP$94,1-(AP$94-AP111)/(AP112-AP111),0)))&lt;0,0,IF(AP184&gt;0,1,IF(AP112&lt;AP$94,0,IF(AP112&gt;AP$94,1-(AP$94-AP111)/(AP112-AP111),0)))),0)*INDEX('US COVID adjustment'!$B$221:$AK$221,MATCH('US f-gases'!AP$18,'US COVID adjustment'!$B$211:$AK$211,0)),0)</f>
        <v>0</v>
      </c>
      <c r="AQ185">
        <f>IFERROR(IF(AQ$94&gt;0,IF(IF(AQ184&gt;0,1,IF(AQ112&lt;AQ$94,0,IF(AQ112&gt;AQ$94,1-(AQ$94-AQ111)/(AQ112-AQ111),0)))&lt;0,0,IF(AQ184&gt;0,1,IF(AQ112&lt;AQ$94,0,IF(AQ112&gt;AQ$94,1-(AQ$94-AQ111)/(AQ112-AQ111),0)))),0)*INDEX('US COVID adjustment'!$B$221:$AK$221,MATCH('US f-gases'!AQ$18,'US COVID adjustment'!$B$211:$AK$211,0)),0)</f>
        <v>0</v>
      </c>
      <c r="AR185">
        <f>IFERROR(IF(AR$94&gt;0,IF(IF(AR184&gt;0,1,IF(AR112&lt;AR$94,0,IF(AR112&gt;AR$94,1-(AR$94-AR111)/(AR112-AR111),0)))&lt;0,0,IF(AR184&gt;0,1,IF(AR112&lt;AR$94,0,IF(AR112&gt;AR$94,1-(AR$94-AR111)/(AR112-AR111),0)))),0)*INDEX('US COVID adjustment'!$B$221:$AK$221,MATCH('US f-gases'!AR$18,'US COVID adjustment'!$B$211:$AK$211,0)),0)</f>
        <v>0</v>
      </c>
      <c r="AS185">
        <f>IFERROR(IF(AS$94&gt;0,IF(IF(AS184&gt;0,1,IF(AS112&lt;AS$94,0,IF(AS112&gt;AS$94,1-(AS$94-AS111)/(AS112-AS111),0)))&lt;0,0,IF(AS184&gt;0,1,IF(AS112&lt;AS$94,0,IF(AS112&gt;AS$94,1-(AS$94-AS111)/(AS112-AS111),0)))),0)*INDEX('US COVID adjustment'!$B$221:$AK$221,MATCH('US f-gases'!AS$18,'US COVID adjustment'!$B$211:$AK$211,0)),0)</f>
        <v>0</v>
      </c>
    </row>
    <row r="186" spans="1:45" x14ac:dyDescent="0.25">
      <c r="A186" t="s">
        <v>966</v>
      </c>
      <c r="C186" t="s">
        <v>1184</v>
      </c>
      <c r="D186" t="s">
        <v>1174</v>
      </c>
      <c r="E186">
        <v>2034</v>
      </c>
      <c r="F186">
        <v>25.22755729</v>
      </c>
      <c r="H186" s="12">
        <f t="shared" si="632"/>
        <v>-450</v>
      </c>
      <c r="I186" s="11">
        <f t="shared" si="631"/>
        <v>-40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f>IFERROR(IF(Q$94&gt;0,IF(IF(Q185&gt;0,1,IF(Q113&lt;Q$94,0,IF(Q113&gt;Q$94,1-(Q$94-Q112)/(Q113-Q112),0)))&lt;0,0,IF(Q185&gt;0,1,IF(Q113&lt;Q$94,0,IF(Q113&gt;Q$94,1-(Q$94-Q112)/(Q113-Q112),0)))),0)*INDEX('US COVID adjustment'!$B$221:$AK$221,MATCH('US f-gases'!Q$18,'US COVID adjustment'!$B$211:$AK$211,0)),0)</f>
        <v>0</v>
      </c>
      <c r="R186">
        <f>IFERROR(IF(R$94&gt;0,IF(IF(R185&gt;0,1,IF(R113&lt;R$94,0,IF(R113&gt;R$94,1-(R$94-R112)/(R113-R112),0)))&lt;0,0,IF(R185&gt;0,1,IF(R113&lt;R$94,0,IF(R113&gt;R$94,1-(R$94-R112)/(R113-R112),0)))),0)*INDEX('US COVID adjustment'!$B$221:$AK$221,MATCH('US f-gases'!R$18,'US COVID adjustment'!$B$211:$AK$211,0)),0)</f>
        <v>0</v>
      </c>
      <c r="S186">
        <f>IFERROR(IF(S$94&gt;0,IF(IF(S185&gt;0,1,IF(S113&lt;S$94,0,IF(S113&gt;S$94,1-(S$94-S112)/(S113-S112),0)))&lt;0,0,IF(S185&gt;0,1,IF(S113&lt;S$94,0,IF(S113&gt;S$94,1-(S$94-S112)/(S113-S112),0)))),0)*INDEX('US COVID adjustment'!$B$221:$AK$221,MATCH('US f-gases'!S$18,'US COVID adjustment'!$B$211:$AK$211,0)),0)</f>
        <v>0</v>
      </c>
      <c r="T186">
        <f>IFERROR(IF(T$94&gt;0,IF(IF(T185&gt;0,1,IF(T113&lt;T$94,0,IF(T113&gt;T$94,1-(T$94-T112)/(T113-T112),0)))&lt;0,0,IF(T185&gt;0,1,IF(T113&lt;T$94,0,IF(T113&gt;T$94,1-(T$94-T112)/(T113-T112),0)))),0)*INDEX('US COVID adjustment'!$B$221:$AK$221,MATCH('US f-gases'!T$18,'US COVID adjustment'!$B$211:$AK$211,0)),0)</f>
        <v>0</v>
      </c>
      <c r="U186">
        <f>IFERROR(IF(U$94&gt;0,IF(IF(U185&gt;0,1,IF(U113&lt;U$94,0,IF(U113&gt;U$94,1-(U$94-U112)/(U113-U112),0)))&lt;0,0,IF(U185&gt;0,1,IF(U113&lt;U$94,0,IF(U113&gt;U$94,1-(U$94-U112)/(U113-U112),0)))),0)*INDEX('US COVID adjustment'!$B$221:$AK$221,MATCH('US f-gases'!U$18,'US COVID adjustment'!$B$211:$AK$211,0)),0)</f>
        <v>0</v>
      </c>
      <c r="V186">
        <f>IFERROR(IF(V$94&gt;0,IF(IF(V185&gt;0,1,IF(V113&lt;V$94,0,IF(V113&gt;V$94,1-(V$94-V112)/(V113-V112),0)))&lt;0,0,IF(V185&gt;0,1,IF(V113&lt;V$94,0,IF(V113&gt;V$94,1-(V$94-V112)/(V113-V112),0)))),0)*INDEX('US COVID adjustment'!$B$221:$AK$221,MATCH('US f-gases'!V$18,'US COVID adjustment'!$B$211:$AK$211,0)),0)</f>
        <v>0</v>
      </c>
      <c r="W186">
        <f>IFERROR(IF(W$94&gt;0,IF(IF(W185&gt;0,1,IF(W113&lt;W$94,0,IF(W113&gt;W$94,1-(W$94-W112)/(W113-W112),0)))&lt;0,0,IF(W185&gt;0,1,IF(W113&lt;W$94,0,IF(W113&gt;W$94,1-(W$94-W112)/(W113-W112),0)))),0)*INDEX('US COVID adjustment'!$B$221:$AK$221,MATCH('US f-gases'!W$18,'US COVID adjustment'!$B$211:$AK$211,0)),0)</f>
        <v>0</v>
      </c>
      <c r="X186">
        <f>IFERROR(IF(X$94&gt;0,IF(IF(X185&gt;0,1,IF(X113&lt;X$94,0,IF(X113&gt;X$94,1-(X$94-X112)/(X113-X112),0)))&lt;0,0,IF(X185&gt;0,1,IF(X113&lt;X$94,0,IF(X113&gt;X$94,1-(X$94-X112)/(X113-X112),0)))),0)*INDEX('US COVID adjustment'!$B$221:$AK$221,MATCH('US f-gases'!X$18,'US COVID adjustment'!$B$211:$AK$211,0)),0)</f>
        <v>0</v>
      </c>
      <c r="Y186">
        <f>IFERROR(IF(Y$94&gt;0,IF(IF(Y185&gt;0,1,IF(Y113&lt;Y$94,0,IF(Y113&gt;Y$94,1-(Y$94-Y112)/(Y113-Y112),0)))&lt;0,0,IF(Y185&gt;0,1,IF(Y113&lt;Y$94,0,IF(Y113&gt;Y$94,1-(Y$94-Y112)/(Y113-Y112),0)))),0)*INDEX('US COVID adjustment'!$B$221:$AK$221,MATCH('US f-gases'!Y$18,'US COVID adjustment'!$B$211:$AK$211,0)),0)</f>
        <v>0</v>
      </c>
      <c r="Z186">
        <f>IFERROR(IF(Z$94&gt;0,IF(IF(Z185&gt;0,1,IF(Z113&lt;Z$94,0,IF(Z113&gt;Z$94,1-(Z$94-Z112)/(Z113-Z112),0)))&lt;0,0,IF(Z185&gt;0,1,IF(Z113&lt;Z$94,0,IF(Z113&gt;Z$94,1-(Z$94-Z112)/(Z113-Z112),0)))),0)*INDEX('US COVID adjustment'!$B$221:$AK$221,MATCH('US f-gases'!Z$18,'US COVID adjustment'!$B$211:$AK$211,0)),0)</f>
        <v>0</v>
      </c>
      <c r="AA186">
        <f>IFERROR(IF(AA$94&gt;0,IF(IF(AA185&gt;0,1,IF(AA113&lt;AA$94,0,IF(AA113&gt;AA$94,1-(AA$94-AA112)/(AA113-AA112),0)))&lt;0,0,IF(AA185&gt;0,1,IF(AA113&lt;AA$94,0,IF(AA113&gt;AA$94,1-(AA$94-AA112)/(AA113-AA112),0)))),0)*INDEX('US COVID adjustment'!$B$221:$AK$221,MATCH('US f-gases'!AA$18,'US COVID adjustment'!$B$211:$AK$211,0)),0)</f>
        <v>0</v>
      </c>
      <c r="AB186">
        <f>IFERROR(IF(AB$94&gt;0,IF(IF(AB185&gt;0,1,IF(AB113&lt;AB$94,0,IF(AB113&gt;AB$94,1-(AB$94-AB112)/(AB113-AB112),0)))&lt;0,0,IF(AB185&gt;0,1,IF(AB113&lt;AB$94,0,IF(AB113&gt;AB$94,1-(AB$94-AB112)/(AB113-AB112),0)))),0)*INDEX('US COVID adjustment'!$B$221:$AK$221,MATCH('US f-gases'!AB$18,'US COVID adjustment'!$B$211:$AK$211,0)),0)</f>
        <v>0</v>
      </c>
      <c r="AC186">
        <f>IFERROR(IF(AC$94&gt;0,IF(IF(AC185&gt;0,1,IF(AC113&lt;AC$94,0,IF(AC113&gt;AC$94,1-(AC$94-AC112)/(AC113-AC112),0)))&lt;0,0,IF(AC185&gt;0,1,IF(AC113&lt;AC$94,0,IF(AC113&gt;AC$94,1-(AC$94-AC112)/(AC113-AC112),0)))),0)*INDEX('US COVID adjustment'!$B$221:$AK$221,MATCH('US f-gases'!AC$18,'US COVID adjustment'!$B$211:$AK$211,0)),0)</f>
        <v>0</v>
      </c>
      <c r="AD186">
        <f>IFERROR(IF(AD$94&gt;0,IF(IF(AD185&gt;0,1,IF(AD113&lt;AD$94,0,IF(AD113&gt;AD$94,1-(AD$94-AD112)/(AD113-AD112),0)))&lt;0,0,IF(AD185&gt;0,1,IF(AD113&lt;AD$94,0,IF(AD113&gt;AD$94,1-(AD$94-AD112)/(AD113-AD112),0)))),0)*INDEX('US COVID adjustment'!$B$221:$AK$221,MATCH('US f-gases'!AD$18,'US COVID adjustment'!$B$211:$AK$211,0)),0)</f>
        <v>0</v>
      </c>
      <c r="AE186">
        <f>IFERROR(IF(AE$94&gt;0,IF(IF(AE185&gt;0,1,IF(AE113&lt;AE$94,0,IF(AE113&gt;AE$94,1-(AE$94-AE112)/(AE113-AE112),0)))&lt;0,0,IF(AE185&gt;0,1,IF(AE113&lt;AE$94,0,IF(AE113&gt;AE$94,1-(AE$94-AE112)/(AE113-AE112),0)))),0)*INDEX('US COVID adjustment'!$B$221:$AK$221,MATCH('US f-gases'!AE$18,'US COVID adjustment'!$B$211:$AK$211,0)),0)</f>
        <v>0</v>
      </c>
      <c r="AF186">
        <f>IFERROR(IF(AF$94&gt;0,IF(IF(AF185&gt;0,1,IF(AF113&lt;AF$94,0,IF(AF113&gt;AF$94,1-(AF$94-AF112)/(AF113-AF112),0)))&lt;0,0,IF(AF185&gt;0,1,IF(AF113&lt;AF$94,0,IF(AF113&gt;AF$94,1-(AF$94-AF112)/(AF113-AF112),0)))),0)*INDEX('US COVID adjustment'!$B$221:$AK$221,MATCH('US f-gases'!AF$18,'US COVID adjustment'!$B$211:$AK$211,0)),0)</f>
        <v>0</v>
      </c>
      <c r="AG186">
        <f>IFERROR(IF(AG$94&gt;0,IF(IF(AG185&gt;0,1,IF(AG113&lt;AG$94,0,IF(AG113&gt;AG$94,1-(AG$94-AG112)/(AG113-AG112),0)))&lt;0,0,IF(AG185&gt;0,1,IF(AG113&lt;AG$94,0,IF(AG113&gt;AG$94,1-(AG$94-AG112)/(AG113-AG112),0)))),0)*INDEX('US COVID adjustment'!$B$221:$AK$221,MATCH('US f-gases'!AG$18,'US COVID adjustment'!$B$211:$AK$211,0)),0)</f>
        <v>0</v>
      </c>
      <c r="AH186">
        <f>IFERROR(IF(AH$94&gt;0,IF(IF(AH185&gt;0,1,IF(AH113&lt;AH$94,0,IF(AH113&gt;AH$94,1-(AH$94-AH112)/(AH113-AH112),0)))&lt;0,0,IF(AH185&gt;0,1,IF(AH113&lt;AH$94,0,IF(AH113&gt;AH$94,1-(AH$94-AH112)/(AH113-AH112),0)))),0)*INDEX('US COVID adjustment'!$B$221:$AK$221,MATCH('US f-gases'!AH$18,'US COVID adjustment'!$B$211:$AK$211,0)),0)</f>
        <v>0</v>
      </c>
      <c r="AI186">
        <f>IFERROR(IF(AI$94&gt;0,IF(IF(AI185&gt;0,1,IF(AI113&lt;AI$94,0,IF(AI113&gt;AI$94,1-(AI$94-AI112)/(AI113-AI112),0)))&lt;0,0,IF(AI185&gt;0,1,IF(AI113&lt;AI$94,0,IF(AI113&gt;AI$94,1-(AI$94-AI112)/(AI113-AI112),0)))),0)*INDEX('US COVID adjustment'!$B$221:$AK$221,MATCH('US f-gases'!AI$18,'US COVID adjustment'!$B$211:$AK$211,0)),0)</f>
        <v>0</v>
      </c>
      <c r="AJ186">
        <f>IFERROR(IF(AJ$94&gt;0,IF(IF(AJ185&gt;0,1,IF(AJ113&lt;AJ$94,0,IF(AJ113&gt;AJ$94,1-(AJ$94-AJ112)/(AJ113-AJ112),0)))&lt;0,0,IF(AJ185&gt;0,1,IF(AJ113&lt;AJ$94,0,IF(AJ113&gt;AJ$94,1-(AJ$94-AJ112)/(AJ113-AJ112),0)))),0)*INDEX('US COVID adjustment'!$B$221:$AK$221,MATCH('US f-gases'!AJ$18,'US COVID adjustment'!$B$211:$AK$211,0)),0)</f>
        <v>0</v>
      </c>
      <c r="AK186">
        <f>IFERROR(IF(AK$94&gt;0,IF(IF(AK185&gt;0,1,IF(AK113&lt;AK$94,0,IF(AK113&gt;AK$94,1-(AK$94-AK112)/(AK113-AK112),0)))&lt;0,0,IF(AK185&gt;0,1,IF(AK113&lt;AK$94,0,IF(AK113&gt;AK$94,1-(AK$94-AK112)/(AK113-AK112),0)))),0)*INDEX('US COVID adjustment'!$B$221:$AK$221,MATCH('US f-gases'!AK$18,'US COVID adjustment'!$B$211:$AK$211,0)),0)</f>
        <v>0</v>
      </c>
      <c r="AL186">
        <f>IFERROR(IF(AL$94&gt;0,IF(IF(AL185&gt;0,1,IF(AL113&lt;AL$94,0,IF(AL113&gt;AL$94,1-(AL$94-AL112)/(AL113-AL112),0)))&lt;0,0,IF(AL185&gt;0,1,IF(AL113&lt;AL$94,0,IF(AL113&gt;AL$94,1-(AL$94-AL112)/(AL113-AL112),0)))),0)*INDEX('US COVID adjustment'!$B$221:$AK$221,MATCH('US f-gases'!AL$18,'US COVID adjustment'!$B$211:$AK$211,0)),0)</f>
        <v>0</v>
      </c>
      <c r="AM186">
        <f>IFERROR(IF(AM$94&gt;0,IF(IF(AM185&gt;0,1,IF(AM113&lt;AM$94,0,IF(AM113&gt;AM$94,1-(AM$94-AM112)/(AM113-AM112),0)))&lt;0,0,IF(AM185&gt;0,1,IF(AM113&lt;AM$94,0,IF(AM113&gt;AM$94,1-(AM$94-AM112)/(AM113-AM112),0)))),0)*INDEX('US COVID adjustment'!$B$221:$AK$221,MATCH('US f-gases'!AM$18,'US COVID adjustment'!$B$211:$AK$211,0)),0)</f>
        <v>0</v>
      </c>
      <c r="AN186">
        <f>IFERROR(IF(AN$94&gt;0,IF(IF(AN185&gt;0,1,IF(AN113&lt;AN$94,0,IF(AN113&gt;AN$94,1-(AN$94-AN112)/(AN113-AN112),0)))&lt;0,0,IF(AN185&gt;0,1,IF(AN113&lt;AN$94,0,IF(AN113&gt;AN$94,1-(AN$94-AN112)/(AN113-AN112),0)))),0)*INDEX('US COVID adjustment'!$B$221:$AK$221,MATCH('US f-gases'!AN$18,'US COVID adjustment'!$B$211:$AK$211,0)),0)</f>
        <v>0</v>
      </c>
      <c r="AO186">
        <f>IFERROR(IF(AO$94&gt;0,IF(IF(AO185&gt;0,1,IF(AO113&lt;AO$94,0,IF(AO113&gt;AO$94,1-(AO$94-AO112)/(AO113-AO112),0)))&lt;0,0,IF(AO185&gt;0,1,IF(AO113&lt;AO$94,0,IF(AO113&gt;AO$94,1-(AO$94-AO112)/(AO113-AO112),0)))),0)*INDEX('US COVID adjustment'!$B$221:$AK$221,MATCH('US f-gases'!AO$18,'US COVID adjustment'!$B$211:$AK$211,0)),0)</f>
        <v>0</v>
      </c>
      <c r="AP186">
        <f>IFERROR(IF(AP$94&gt;0,IF(IF(AP185&gt;0,1,IF(AP113&lt;AP$94,0,IF(AP113&gt;AP$94,1-(AP$94-AP112)/(AP113-AP112),0)))&lt;0,0,IF(AP185&gt;0,1,IF(AP113&lt;AP$94,0,IF(AP113&gt;AP$94,1-(AP$94-AP112)/(AP113-AP112),0)))),0)*INDEX('US COVID adjustment'!$B$221:$AK$221,MATCH('US f-gases'!AP$18,'US COVID adjustment'!$B$211:$AK$211,0)),0)</f>
        <v>0</v>
      </c>
      <c r="AQ186">
        <f>IFERROR(IF(AQ$94&gt;0,IF(IF(AQ185&gt;0,1,IF(AQ113&lt;AQ$94,0,IF(AQ113&gt;AQ$94,1-(AQ$94-AQ112)/(AQ113-AQ112),0)))&lt;0,0,IF(AQ185&gt;0,1,IF(AQ113&lt;AQ$94,0,IF(AQ113&gt;AQ$94,1-(AQ$94-AQ112)/(AQ113-AQ112),0)))),0)*INDEX('US COVID adjustment'!$B$221:$AK$221,MATCH('US f-gases'!AQ$18,'US COVID adjustment'!$B$211:$AK$211,0)),0)</f>
        <v>0</v>
      </c>
      <c r="AR186">
        <f>IFERROR(IF(AR$94&gt;0,IF(IF(AR185&gt;0,1,IF(AR113&lt;AR$94,0,IF(AR113&gt;AR$94,1-(AR$94-AR112)/(AR113-AR112),0)))&lt;0,0,IF(AR185&gt;0,1,IF(AR113&lt;AR$94,0,IF(AR113&gt;AR$94,1-(AR$94-AR112)/(AR113-AR112),0)))),0)*INDEX('US COVID adjustment'!$B$221:$AK$221,MATCH('US f-gases'!AR$18,'US COVID adjustment'!$B$211:$AK$211,0)),0)</f>
        <v>0</v>
      </c>
      <c r="AS186">
        <f>IFERROR(IF(AS$94&gt;0,IF(IF(AS185&gt;0,1,IF(AS113&lt;AS$94,0,IF(AS113&gt;AS$94,1-(AS$94-AS112)/(AS113-AS112),0)))&lt;0,0,IF(AS185&gt;0,1,IF(AS113&lt;AS$94,0,IF(AS113&gt;AS$94,1-(AS$94-AS112)/(AS113-AS112),0)))),0)*INDEX('US COVID adjustment'!$B$221:$AK$221,MATCH('US f-gases'!AS$18,'US COVID adjustment'!$B$211:$AK$211,0)),0)</f>
        <v>0</v>
      </c>
    </row>
    <row r="187" spans="1:45" x14ac:dyDescent="0.25">
      <c r="A187" t="s">
        <v>966</v>
      </c>
      <c r="C187" t="s">
        <v>1184</v>
      </c>
      <c r="D187" t="s">
        <v>1174</v>
      </c>
      <c r="E187">
        <v>2035</v>
      </c>
      <c r="F187">
        <v>24.81399077</v>
      </c>
      <c r="H187" s="12">
        <f t="shared" si="632"/>
        <v>-400</v>
      </c>
      <c r="I187" s="11">
        <f t="shared" si="631"/>
        <v>-35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f>IFERROR(IF(Q$94&gt;0,IF(IF(Q186&gt;0,1,IF(Q114&lt;Q$94,0,IF(Q114&gt;Q$94,1-(Q$94-Q113)/(Q114-Q113),0)))&lt;0,0,IF(Q186&gt;0,1,IF(Q114&lt;Q$94,0,IF(Q114&gt;Q$94,1-(Q$94-Q113)/(Q114-Q113),0)))),0)*INDEX('US COVID adjustment'!$B$221:$AK$221,MATCH('US f-gases'!Q$18,'US COVID adjustment'!$B$211:$AK$211,0)),0)</f>
        <v>0</v>
      </c>
      <c r="R187">
        <f>IFERROR(IF(R$94&gt;0,IF(IF(R186&gt;0,1,IF(R114&lt;R$94,0,IF(R114&gt;R$94,1-(R$94-R113)/(R114-R113),0)))&lt;0,0,IF(R186&gt;0,1,IF(R114&lt;R$94,0,IF(R114&gt;R$94,1-(R$94-R113)/(R114-R113),0)))),0)*INDEX('US COVID adjustment'!$B$221:$AK$221,MATCH('US f-gases'!R$18,'US COVID adjustment'!$B$211:$AK$211,0)),0)</f>
        <v>0</v>
      </c>
      <c r="S187">
        <f>IFERROR(IF(S$94&gt;0,IF(IF(S186&gt;0,1,IF(S114&lt;S$94,0,IF(S114&gt;S$94,1-(S$94-S113)/(S114-S113),0)))&lt;0,0,IF(S186&gt;0,1,IF(S114&lt;S$94,0,IF(S114&gt;S$94,1-(S$94-S113)/(S114-S113),0)))),0)*INDEX('US COVID adjustment'!$B$221:$AK$221,MATCH('US f-gases'!S$18,'US COVID adjustment'!$B$211:$AK$211,0)),0)</f>
        <v>0</v>
      </c>
      <c r="T187">
        <f>IFERROR(IF(T$94&gt;0,IF(IF(T186&gt;0,1,IF(T114&lt;T$94,0,IF(T114&gt;T$94,1-(T$94-T113)/(T114-T113),0)))&lt;0,0,IF(T186&gt;0,1,IF(T114&lt;T$94,0,IF(T114&gt;T$94,1-(T$94-T113)/(T114-T113),0)))),0)*INDEX('US COVID adjustment'!$B$221:$AK$221,MATCH('US f-gases'!T$18,'US COVID adjustment'!$B$211:$AK$211,0)),0)</f>
        <v>0</v>
      </c>
      <c r="U187">
        <f>IFERROR(IF(U$94&gt;0,IF(IF(U186&gt;0,1,IF(U114&lt;U$94,0,IF(U114&gt;U$94,1-(U$94-U113)/(U114-U113),0)))&lt;0,0,IF(U186&gt;0,1,IF(U114&lt;U$94,0,IF(U114&gt;U$94,1-(U$94-U113)/(U114-U113),0)))),0)*INDEX('US COVID adjustment'!$B$221:$AK$221,MATCH('US f-gases'!U$18,'US COVID adjustment'!$B$211:$AK$211,0)),0)</f>
        <v>0</v>
      </c>
      <c r="V187">
        <f>IFERROR(IF(V$94&gt;0,IF(IF(V186&gt;0,1,IF(V114&lt;V$94,0,IF(V114&gt;V$94,1-(V$94-V113)/(V114-V113),0)))&lt;0,0,IF(V186&gt;0,1,IF(V114&lt;V$94,0,IF(V114&gt;V$94,1-(V$94-V113)/(V114-V113),0)))),0)*INDEX('US COVID adjustment'!$B$221:$AK$221,MATCH('US f-gases'!V$18,'US COVID adjustment'!$B$211:$AK$211,0)),0)</f>
        <v>0</v>
      </c>
      <c r="W187">
        <f>IFERROR(IF(W$94&gt;0,IF(IF(W186&gt;0,1,IF(W114&lt;W$94,0,IF(W114&gt;W$94,1-(W$94-W113)/(W114-W113),0)))&lt;0,0,IF(W186&gt;0,1,IF(W114&lt;W$94,0,IF(W114&gt;W$94,1-(W$94-W113)/(W114-W113),0)))),0)*INDEX('US COVID adjustment'!$B$221:$AK$221,MATCH('US f-gases'!W$18,'US COVID adjustment'!$B$211:$AK$211,0)),0)</f>
        <v>0</v>
      </c>
      <c r="X187">
        <f>IFERROR(IF(X$94&gt;0,IF(IF(X186&gt;0,1,IF(X114&lt;X$94,0,IF(X114&gt;X$94,1-(X$94-X113)/(X114-X113),0)))&lt;0,0,IF(X186&gt;0,1,IF(X114&lt;X$94,0,IF(X114&gt;X$94,1-(X$94-X113)/(X114-X113),0)))),0)*INDEX('US COVID adjustment'!$B$221:$AK$221,MATCH('US f-gases'!X$18,'US COVID adjustment'!$B$211:$AK$211,0)),0)</f>
        <v>0</v>
      </c>
      <c r="Y187">
        <f>IFERROR(IF(Y$94&gt;0,IF(IF(Y186&gt;0,1,IF(Y114&lt;Y$94,0,IF(Y114&gt;Y$94,1-(Y$94-Y113)/(Y114-Y113),0)))&lt;0,0,IF(Y186&gt;0,1,IF(Y114&lt;Y$94,0,IF(Y114&gt;Y$94,1-(Y$94-Y113)/(Y114-Y113),0)))),0)*INDEX('US COVID adjustment'!$B$221:$AK$221,MATCH('US f-gases'!Y$18,'US COVID adjustment'!$B$211:$AK$211,0)),0)</f>
        <v>0</v>
      </c>
      <c r="Z187">
        <f>IFERROR(IF(Z$94&gt;0,IF(IF(Z186&gt;0,1,IF(Z114&lt;Z$94,0,IF(Z114&gt;Z$94,1-(Z$94-Z113)/(Z114-Z113),0)))&lt;0,0,IF(Z186&gt;0,1,IF(Z114&lt;Z$94,0,IF(Z114&gt;Z$94,1-(Z$94-Z113)/(Z114-Z113),0)))),0)*INDEX('US COVID adjustment'!$B$221:$AK$221,MATCH('US f-gases'!Z$18,'US COVID adjustment'!$B$211:$AK$211,0)),0)</f>
        <v>0</v>
      </c>
      <c r="AA187">
        <f>IFERROR(IF(AA$94&gt;0,IF(IF(AA186&gt;0,1,IF(AA114&lt;AA$94,0,IF(AA114&gt;AA$94,1-(AA$94-AA113)/(AA114-AA113),0)))&lt;0,0,IF(AA186&gt;0,1,IF(AA114&lt;AA$94,0,IF(AA114&gt;AA$94,1-(AA$94-AA113)/(AA114-AA113),0)))),0)*INDEX('US COVID adjustment'!$B$221:$AK$221,MATCH('US f-gases'!AA$18,'US COVID adjustment'!$B$211:$AK$211,0)),0)</f>
        <v>0</v>
      </c>
      <c r="AB187">
        <f>IFERROR(IF(AB$94&gt;0,IF(IF(AB186&gt;0,1,IF(AB114&lt;AB$94,0,IF(AB114&gt;AB$94,1-(AB$94-AB113)/(AB114-AB113),0)))&lt;0,0,IF(AB186&gt;0,1,IF(AB114&lt;AB$94,0,IF(AB114&gt;AB$94,1-(AB$94-AB113)/(AB114-AB113),0)))),0)*INDEX('US COVID adjustment'!$B$221:$AK$221,MATCH('US f-gases'!AB$18,'US COVID adjustment'!$B$211:$AK$211,0)),0)</f>
        <v>0</v>
      </c>
      <c r="AC187">
        <f>IFERROR(IF(AC$94&gt;0,IF(IF(AC186&gt;0,1,IF(AC114&lt;AC$94,0,IF(AC114&gt;AC$94,1-(AC$94-AC113)/(AC114-AC113),0)))&lt;0,0,IF(AC186&gt;0,1,IF(AC114&lt;AC$94,0,IF(AC114&gt;AC$94,1-(AC$94-AC113)/(AC114-AC113),0)))),0)*INDEX('US COVID adjustment'!$B$221:$AK$221,MATCH('US f-gases'!AC$18,'US COVID adjustment'!$B$211:$AK$211,0)),0)</f>
        <v>0</v>
      </c>
      <c r="AD187">
        <f>IFERROR(IF(AD$94&gt;0,IF(IF(AD186&gt;0,1,IF(AD114&lt;AD$94,0,IF(AD114&gt;AD$94,1-(AD$94-AD113)/(AD114-AD113),0)))&lt;0,0,IF(AD186&gt;0,1,IF(AD114&lt;AD$94,0,IF(AD114&gt;AD$94,1-(AD$94-AD113)/(AD114-AD113),0)))),0)*INDEX('US COVID adjustment'!$B$221:$AK$221,MATCH('US f-gases'!AD$18,'US COVID adjustment'!$B$211:$AK$211,0)),0)</f>
        <v>0</v>
      </c>
      <c r="AE187">
        <f>IFERROR(IF(AE$94&gt;0,IF(IF(AE186&gt;0,1,IF(AE114&lt;AE$94,0,IF(AE114&gt;AE$94,1-(AE$94-AE113)/(AE114-AE113),0)))&lt;0,0,IF(AE186&gt;0,1,IF(AE114&lt;AE$94,0,IF(AE114&gt;AE$94,1-(AE$94-AE113)/(AE114-AE113),0)))),0)*INDEX('US COVID adjustment'!$B$221:$AK$221,MATCH('US f-gases'!AE$18,'US COVID adjustment'!$B$211:$AK$211,0)),0)</f>
        <v>0</v>
      </c>
      <c r="AF187">
        <f>IFERROR(IF(AF$94&gt;0,IF(IF(AF186&gt;0,1,IF(AF114&lt;AF$94,0,IF(AF114&gt;AF$94,1-(AF$94-AF113)/(AF114-AF113),0)))&lt;0,0,IF(AF186&gt;0,1,IF(AF114&lt;AF$94,0,IF(AF114&gt;AF$94,1-(AF$94-AF113)/(AF114-AF113),0)))),0)*INDEX('US COVID adjustment'!$B$221:$AK$221,MATCH('US f-gases'!AF$18,'US COVID adjustment'!$B$211:$AK$211,0)),0)</f>
        <v>0</v>
      </c>
      <c r="AG187">
        <f>IFERROR(IF(AG$94&gt;0,IF(IF(AG186&gt;0,1,IF(AG114&lt;AG$94,0,IF(AG114&gt;AG$94,1-(AG$94-AG113)/(AG114-AG113),0)))&lt;0,0,IF(AG186&gt;0,1,IF(AG114&lt;AG$94,0,IF(AG114&gt;AG$94,1-(AG$94-AG113)/(AG114-AG113),0)))),0)*INDEX('US COVID adjustment'!$B$221:$AK$221,MATCH('US f-gases'!AG$18,'US COVID adjustment'!$B$211:$AK$211,0)),0)</f>
        <v>0</v>
      </c>
      <c r="AH187">
        <f>IFERROR(IF(AH$94&gt;0,IF(IF(AH186&gt;0,1,IF(AH114&lt;AH$94,0,IF(AH114&gt;AH$94,1-(AH$94-AH113)/(AH114-AH113),0)))&lt;0,0,IF(AH186&gt;0,1,IF(AH114&lt;AH$94,0,IF(AH114&gt;AH$94,1-(AH$94-AH113)/(AH114-AH113),0)))),0)*INDEX('US COVID adjustment'!$B$221:$AK$221,MATCH('US f-gases'!AH$18,'US COVID adjustment'!$B$211:$AK$211,0)),0)</f>
        <v>0</v>
      </c>
      <c r="AI187">
        <f>IFERROR(IF(AI$94&gt;0,IF(IF(AI186&gt;0,1,IF(AI114&lt;AI$94,0,IF(AI114&gt;AI$94,1-(AI$94-AI113)/(AI114-AI113),0)))&lt;0,0,IF(AI186&gt;0,1,IF(AI114&lt;AI$94,0,IF(AI114&gt;AI$94,1-(AI$94-AI113)/(AI114-AI113),0)))),0)*INDEX('US COVID adjustment'!$B$221:$AK$221,MATCH('US f-gases'!AI$18,'US COVID adjustment'!$B$211:$AK$211,0)),0)</f>
        <v>0</v>
      </c>
      <c r="AJ187">
        <f>IFERROR(IF(AJ$94&gt;0,IF(IF(AJ186&gt;0,1,IF(AJ114&lt;AJ$94,0,IF(AJ114&gt;AJ$94,1-(AJ$94-AJ113)/(AJ114-AJ113),0)))&lt;0,0,IF(AJ186&gt;0,1,IF(AJ114&lt;AJ$94,0,IF(AJ114&gt;AJ$94,1-(AJ$94-AJ113)/(AJ114-AJ113),0)))),0)*INDEX('US COVID adjustment'!$B$221:$AK$221,MATCH('US f-gases'!AJ$18,'US COVID adjustment'!$B$211:$AK$211,0)),0)</f>
        <v>0</v>
      </c>
      <c r="AK187">
        <f>IFERROR(IF(AK$94&gt;0,IF(IF(AK186&gt;0,1,IF(AK114&lt;AK$94,0,IF(AK114&gt;AK$94,1-(AK$94-AK113)/(AK114-AK113),0)))&lt;0,0,IF(AK186&gt;0,1,IF(AK114&lt;AK$94,0,IF(AK114&gt;AK$94,1-(AK$94-AK113)/(AK114-AK113),0)))),0)*INDEX('US COVID adjustment'!$B$221:$AK$221,MATCH('US f-gases'!AK$18,'US COVID adjustment'!$B$211:$AK$211,0)),0)</f>
        <v>0</v>
      </c>
      <c r="AL187">
        <f>IFERROR(IF(AL$94&gt;0,IF(IF(AL186&gt;0,1,IF(AL114&lt;AL$94,0,IF(AL114&gt;AL$94,1-(AL$94-AL113)/(AL114-AL113),0)))&lt;0,0,IF(AL186&gt;0,1,IF(AL114&lt;AL$94,0,IF(AL114&gt;AL$94,1-(AL$94-AL113)/(AL114-AL113),0)))),0)*INDEX('US COVID adjustment'!$B$221:$AK$221,MATCH('US f-gases'!AL$18,'US COVID adjustment'!$B$211:$AK$211,0)),0)</f>
        <v>0</v>
      </c>
      <c r="AM187">
        <f>IFERROR(IF(AM$94&gt;0,IF(IF(AM186&gt;0,1,IF(AM114&lt;AM$94,0,IF(AM114&gt;AM$94,1-(AM$94-AM113)/(AM114-AM113),0)))&lt;0,0,IF(AM186&gt;0,1,IF(AM114&lt;AM$94,0,IF(AM114&gt;AM$94,1-(AM$94-AM113)/(AM114-AM113),0)))),0)*INDEX('US COVID adjustment'!$B$221:$AK$221,MATCH('US f-gases'!AM$18,'US COVID adjustment'!$B$211:$AK$211,0)),0)</f>
        <v>0</v>
      </c>
      <c r="AN187">
        <f>IFERROR(IF(AN$94&gt;0,IF(IF(AN186&gt;0,1,IF(AN114&lt;AN$94,0,IF(AN114&gt;AN$94,1-(AN$94-AN113)/(AN114-AN113),0)))&lt;0,0,IF(AN186&gt;0,1,IF(AN114&lt;AN$94,0,IF(AN114&gt;AN$94,1-(AN$94-AN113)/(AN114-AN113),0)))),0)*INDEX('US COVID adjustment'!$B$221:$AK$221,MATCH('US f-gases'!AN$18,'US COVID adjustment'!$B$211:$AK$211,0)),0)</f>
        <v>0</v>
      </c>
      <c r="AO187">
        <f>IFERROR(IF(AO$94&gt;0,IF(IF(AO186&gt;0,1,IF(AO114&lt;AO$94,0,IF(AO114&gt;AO$94,1-(AO$94-AO113)/(AO114-AO113),0)))&lt;0,0,IF(AO186&gt;0,1,IF(AO114&lt;AO$94,0,IF(AO114&gt;AO$94,1-(AO$94-AO113)/(AO114-AO113),0)))),0)*INDEX('US COVID adjustment'!$B$221:$AK$221,MATCH('US f-gases'!AO$18,'US COVID adjustment'!$B$211:$AK$211,0)),0)</f>
        <v>0</v>
      </c>
      <c r="AP187">
        <f>IFERROR(IF(AP$94&gt;0,IF(IF(AP186&gt;0,1,IF(AP114&lt;AP$94,0,IF(AP114&gt;AP$94,1-(AP$94-AP113)/(AP114-AP113),0)))&lt;0,0,IF(AP186&gt;0,1,IF(AP114&lt;AP$94,0,IF(AP114&gt;AP$94,1-(AP$94-AP113)/(AP114-AP113),0)))),0)*INDEX('US COVID adjustment'!$B$221:$AK$221,MATCH('US f-gases'!AP$18,'US COVID adjustment'!$B$211:$AK$211,0)),0)</f>
        <v>0</v>
      </c>
      <c r="AQ187">
        <f>IFERROR(IF(AQ$94&gt;0,IF(IF(AQ186&gt;0,1,IF(AQ114&lt;AQ$94,0,IF(AQ114&gt;AQ$94,1-(AQ$94-AQ113)/(AQ114-AQ113),0)))&lt;0,0,IF(AQ186&gt;0,1,IF(AQ114&lt;AQ$94,0,IF(AQ114&gt;AQ$94,1-(AQ$94-AQ113)/(AQ114-AQ113),0)))),0)*INDEX('US COVID adjustment'!$B$221:$AK$221,MATCH('US f-gases'!AQ$18,'US COVID adjustment'!$B$211:$AK$211,0)),0)</f>
        <v>0</v>
      </c>
      <c r="AR187">
        <f>IFERROR(IF(AR$94&gt;0,IF(IF(AR186&gt;0,1,IF(AR114&lt;AR$94,0,IF(AR114&gt;AR$94,1-(AR$94-AR113)/(AR114-AR113),0)))&lt;0,0,IF(AR186&gt;0,1,IF(AR114&lt;AR$94,0,IF(AR114&gt;AR$94,1-(AR$94-AR113)/(AR114-AR113),0)))),0)*INDEX('US COVID adjustment'!$B$221:$AK$221,MATCH('US f-gases'!AR$18,'US COVID adjustment'!$B$211:$AK$211,0)),0)</f>
        <v>0</v>
      </c>
      <c r="AS187">
        <f>IFERROR(IF(AS$94&gt;0,IF(IF(AS186&gt;0,1,IF(AS114&lt;AS$94,0,IF(AS114&gt;AS$94,1-(AS$94-AS113)/(AS114-AS113),0)))&lt;0,0,IF(AS186&gt;0,1,IF(AS114&lt;AS$94,0,IF(AS114&gt;AS$94,1-(AS$94-AS113)/(AS114-AS113),0)))),0)*INDEX('US COVID adjustment'!$B$221:$AK$221,MATCH('US f-gases'!AS$18,'US COVID adjustment'!$B$211:$AK$211,0)),0)</f>
        <v>0</v>
      </c>
    </row>
    <row r="188" spans="1:45" x14ac:dyDescent="0.25">
      <c r="A188" t="s">
        <v>966</v>
      </c>
      <c r="C188" t="s">
        <v>1185</v>
      </c>
      <c r="D188" t="s">
        <v>644</v>
      </c>
      <c r="E188">
        <v>2005</v>
      </c>
      <c r="F188">
        <v>21.366111539999999</v>
      </c>
      <c r="H188" s="12">
        <f t="shared" si="632"/>
        <v>-350</v>
      </c>
      <c r="I188" s="11">
        <f t="shared" si="631"/>
        <v>-30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f>IFERROR(IF(Q$94&gt;0,IF(IF(Q187&gt;0,1,IF(Q115&lt;Q$94,0,IF(Q115&gt;Q$94,1-(Q$94-Q114)/(Q115-Q114),0)))&lt;0,0,IF(Q187&gt;0,1,IF(Q115&lt;Q$94,0,IF(Q115&gt;Q$94,1-(Q$94-Q114)/(Q115-Q114),0)))),0)*INDEX('US COVID adjustment'!$B$221:$AK$221,MATCH('US f-gases'!Q$18,'US COVID adjustment'!$B$211:$AK$211,0)),0)</f>
        <v>0</v>
      </c>
      <c r="R188">
        <f>IFERROR(IF(R$94&gt;0,IF(IF(R187&gt;0,1,IF(R115&lt;R$94,0,IF(R115&gt;R$94,1-(R$94-R114)/(R115-R114),0)))&lt;0,0,IF(R187&gt;0,1,IF(R115&lt;R$94,0,IF(R115&gt;R$94,1-(R$94-R114)/(R115-R114),0)))),0)*INDEX('US COVID adjustment'!$B$221:$AK$221,MATCH('US f-gases'!R$18,'US COVID adjustment'!$B$211:$AK$211,0)),0)</f>
        <v>0</v>
      </c>
      <c r="S188">
        <f>IFERROR(IF(S$94&gt;0,IF(IF(S187&gt;0,1,IF(S115&lt;S$94,0,IF(S115&gt;S$94,1-(S$94-S114)/(S115-S114),0)))&lt;0,0,IF(S187&gt;0,1,IF(S115&lt;S$94,0,IF(S115&gt;S$94,1-(S$94-S114)/(S115-S114),0)))),0)*INDEX('US COVID adjustment'!$B$221:$AK$221,MATCH('US f-gases'!S$18,'US COVID adjustment'!$B$211:$AK$211,0)),0)</f>
        <v>0</v>
      </c>
      <c r="T188">
        <f>IFERROR(IF(T$94&gt;0,IF(IF(T187&gt;0,1,IF(T115&lt;T$94,0,IF(T115&gt;T$94,1-(T$94-T114)/(T115-T114),0)))&lt;0,0,IF(T187&gt;0,1,IF(T115&lt;T$94,0,IF(T115&gt;T$94,1-(T$94-T114)/(T115-T114),0)))),0)*INDEX('US COVID adjustment'!$B$221:$AK$221,MATCH('US f-gases'!T$18,'US COVID adjustment'!$B$211:$AK$211,0)),0)</f>
        <v>0</v>
      </c>
      <c r="U188">
        <f>IFERROR(IF(U$94&gt;0,IF(IF(U187&gt;0,1,IF(U115&lt;U$94,0,IF(U115&gt;U$94,1-(U$94-U114)/(U115-U114),0)))&lt;0,0,IF(U187&gt;0,1,IF(U115&lt;U$94,0,IF(U115&gt;U$94,1-(U$94-U114)/(U115-U114),0)))),0)*INDEX('US COVID adjustment'!$B$221:$AK$221,MATCH('US f-gases'!U$18,'US COVID adjustment'!$B$211:$AK$211,0)),0)</f>
        <v>0</v>
      </c>
      <c r="V188">
        <f>IFERROR(IF(V$94&gt;0,IF(IF(V187&gt;0,1,IF(V115&lt;V$94,0,IF(V115&gt;V$94,1-(V$94-V114)/(V115-V114),0)))&lt;0,0,IF(V187&gt;0,1,IF(V115&lt;V$94,0,IF(V115&gt;V$94,1-(V$94-V114)/(V115-V114),0)))),0)*INDEX('US COVID adjustment'!$B$221:$AK$221,MATCH('US f-gases'!V$18,'US COVID adjustment'!$B$211:$AK$211,0)),0)</f>
        <v>0</v>
      </c>
      <c r="W188">
        <f>IFERROR(IF(W$94&gt;0,IF(IF(W187&gt;0,1,IF(W115&lt;W$94,0,IF(W115&gt;W$94,1-(W$94-W114)/(W115-W114),0)))&lt;0,0,IF(W187&gt;0,1,IF(W115&lt;W$94,0,IF(W115&gt;W$94,1-(W$94-W114)/(W115-W114),0)))),0)*INDEX('US COVID adjustment'!$B$221:$AK$221,MATCH('US f-gases'!W$18,'US COVID adjustment'!$B$211:$AK$211,0)),0)</f>
        <v>0</v>
      </c>
      <c r="X188">
        <f>IFERROR(IF(X$94&gt;0,IF(IF(X187&gt;0,1,IF(X115&lt;X$94,0,IF(X115&gt;X$94,1-(X$94-X114)/(X115-X114),0)))&lt;0,0,IF(X187&gt;0,1,IF(X115&lt;X$94,0,IF(X115&gt;X$94,1-(X$94-X114)/(X115-X114),0)))),0)*INDEX('US COVID adjustment'!$B$221:$AK$221,MATCH('US f-gases'!X$18,'US COVID adjustment'!$B$211:$AK$211,0)),0)</f>
        <v>0</v>
      </c>
      <c r="Y188">
        <f>IFERROR(IF(Y$94&gt;0,IF(IF(Y187&gt;0,1,IF(Y115&lt;Y$94,0,IF(Y115&gt;Y$94,1-(Y$94-Y114)/(Y115-Y114),0)))&lt;0,0,IF(Y187&gt;0,1,IF(Y115&lt;Y$94,0,IF(Y115&gt;Y$94,1-(Y$94-Y114)/(Y115-Y114),0)))),0)*INDEX('US COVID adjustment'!$B$221:$AK$221,MATCH('US f-gases'!Y$18,'US COVID adjustment'!$B$211:$AK$211,0)),0)</f>
        <v>0</v>
      </c>
      <c r="Z188">
        <f>IFERROR(IF(Z$94&gt;0,IF(IF(Z187&gt;0,1,IF(Z115&lt;Z$94,0,IF(Z115&gt;Z$94,1-(Z$94-Z114)/(Z115-Z114),0)))&lt;0,0,IF(Z187&gt;0,1,IF(Z115&lt;Z$94,0,IF(Z115&gt;Z$94,1-(Z$94-Z114)/(Z115-Z114),0)))),0)*INDEX('US COVID adjustment'!$B$221:$AK$221,MATCH('US f-gases'!Z$18,'US COVID adjustment'!$B$211:$AK$211,0)),0)</f>
        <v>0</v>
      </c>
      <c r="AA188">
        <f>IFERROR(IF(AA$94&gt;0,IF(IF(AA187&gt;0,1,IF(AA115&lt;AA$94,0,IF(AA115&gt;AA$94,1-(AA$94-AA114)/(AA115-AA114),0)))&lt;0,0,IF(AA187&gt;0,1,IF(AA115&lt;AA$94,0,IF(AA115&gt;AA$94,1-(AA$94-AA114)/(AA115-AA114),0)))),0)*INDEX('US COVID adjustment'!$B$221:$AK$221,MATCH('US f-gases'!AA$18,'US COVID adjustment'!$B$211:$AK$211,0)),0)</f>
        <v>0</v>
      </c>
      <c r="AB188">
        <f>IFERROR(IF(AB$94&gt;0,IF(IF(AB187&gt;0,1,IF(AB115&lt;AB$94,0,IF(AB115&gt;AB$94,1-(AB$94-AB114)/(AB115-AB114),0)))&lt;0,0,IF(AB187&gt;0,1,IF(AB115&lt;AB$94,0,IF(AB115&gt;AB$94,1-(AB$94-AB114)/(AB115-AB114),0)))),0)*INDEX('US COVID adjustment'!$B$221:$AK$221,MATCH('US f-gases'!AB$18,'US COVID adjustment'!$B$211:$AK$211,0)),0)</f>
        <v>0</v>
      </c>
      <c r="AC188">
        <f>IFERROR(IF(AC$94&gt;0,IF(IF(AC187&gt;0,1,IF(AC115&lt;AC$94,0,IF(AC115&gt;AC$94,1-(AC$94-AC114)/(AC115-AC114),0)))&lt;0,0,IF(AC187&gt;0,1,IF(AC115&lt;AC$94,0,IF(AC115&gt;AC$94,1-(AC$94-AC114)/(AC115-AC114),0)))),0)*INDEX('US COVID adjustment'!$B$221:$AK$221,MATCH('US f-gases'!AC$18,'US COVID adjustment'!$B$211:$AK$211,0)),0)</f>
        <v>0</v>
      </c>
      <c r="AD188">
        <f>IFERROR(IF(AD$94&gt;0,IF(IF(AD187&gt;0,1,IF(AD115&lt;AD$94,0,IF(AD115&gt;AD$94,1-(AD$94-AD114)/(AD115-AD114),0)))&lt;0,0,IF(AD187&gt;0,1,IF(AD115&lt;AD$94,0,IF(AD115&gt;AD$94,1-(AD$94-AD114)/(AD115-AD114),0)))),0)*INDEX('US COVID adjustment'!$B$221:$AK$221,MATCH('US f-gases'!AD$18,'US COVID adjustment'!$B$211:$AK$211,0)),0)</f>
        <v>0</v>
      </c>
      <c r="AE188">
        <f>IFERROR(IF(AE$94&gt;0,IF(IF(AE187&gt;0,1,IF(AE115&lt;AE$94,0,IF(AE115&gt;AE$94,1-(AE$94-AE114)/(AE115-AE114),0)))&lt;0,0,IF(AE187&gt;0,1,IF(AE115&lt;AE$94,0,IF(AE115&gt;AE$94,1-(AE$94-AE114)/(AE115-AE114),0)))),0)*INDEX('US COVID adjustment'!$B$221:$AK$221,MATCH('US f-gases'!AE$18,'US COVID adjustment'!$B$211:$AK$211,0)),0)</f>
        <v>0</v>
      </c>
      <c r="AF188">
        <f>IFERROR(IF(AF$94&gt;0,IF(IF(AF187&gt;0,1,IF(AF115&lt;AF$94,0,IF(AF115&gt;AF$94,1-(AF$94-AF114)/(AF115-AF114),0)))&lt;0,0,IF(AF187&gt;0,1,IF(AF115&lt;AF$94,0,IF(AF115&gt;AF$94,1-(AF$94-AF114)/(AF115-AF114),0)))),0)*INDEX('US COVID adjustment'!$B$221:$AK$221,MATCH('US f-gases'!AF$18,'US COVID adjustment'!$B$211:$AK$211,0)),0)</f>
        <v>0</v>
      </c>
      <c r="AG188">
        <f>IFERROR(IF(AG$94&gt;0,IF(IF(AG187&gt;0,1,IF(AG115&lt;AG$94,0,IF(AG115&gt;AG$94,1-(AG$94-AG114)/(AG115-AG114),0)))&lt;0,0,IF(AG187&gt;0,1,IF(AG115&lt;AG$94,0,IF(AG115&gt;AG$94,1-(AG$94-AG114)/(AG115-AG114),0)))),0)*INDEX('US COVID adjustment'!$B$221:$AK$221,MATCH('US f-gases'!AG$18,'US COVID adjustment'!$B$211:$AK$211,0)),0)</f>
        <v>0</v>
      </c>
      <c r="AH188">
        <f>IFERROR(IF(AH$94&gt;0,IF(IF(AH187&gt;0,1,IF(AH115&lt;AH$94,0,IF(AH115&gt;AH$94,1-(AH$94-AH114)/(AH115-AH114),0)))&lt;0,0,IF(AH187&gt;0,1,IF(AH115&lt;AH$94,0,IF(AH115&gt;AH$94,1-(AH$94-AH114)/(AH115-AH114),0)))),0)*INDEX('US COVID adjustment'!$B$221:$AK$221,MATCH('US f-gases'!AH$18,'US COVID adjustment'!$B$211:$AK$211,0)),0)</f>
        <v>0</v>
      </c>
      <c r="AI188">
        <f>IFERROR(IF(AI$94&gt;0,IF(IF(AI187&gt;0,1,IF(AI115&lt;AI$94,0,IF(AI115&gt;AI$94,1-(AI$94-AI114)/(AI115-AI114),0)))&lt;0,0,IF(AI187&gt;0,1,IF(AI115&lt;AI$94,0,IF(AI115&gt;AI$94,1-(AI$94-AI114)/(AI115-AI114),0)))),0)*INDEX('US COVID adjustment'!$B$221:$AK$221,MATCH('US f-gases'!AI$18,'US COVID adjustment'!$B$211:$AK$211,0)),0)</f>
        <v>0</v>
      </c>
      <c r="AJ188">
        <f>IFERROR(IF(AJ$94&gt;0,IF(IF(AJ187&gt;0,1,IF(AJ115&lt;AJ$94,0,IF(AJ115&gt;AJ$94,1-(AJ$94-AJ114)/(AJ115-AJ114),0)))&lt;0,0,IF(AJ187&gt;0,1,IF(AJ115&lt;AJ$94,0,IF(AJ115&gt;AJ$94,1-(AJ$94-AJ114)/(AJ115-AJ114),0)))),0)*INDEX('US COVID adjustment'!$B$221:$AK$221,MATCH('US f-gases'!AJ$18,'US COVID adjustment'!$B$211:$AK$211,0)),0)</f>
        <v>0</v>
      </c>
      <c r="AK188">
        <f>IFERROR(IF(AK$94&gt;0,IF(IF(AK187&gt;0,1,IF(AK115&lt;AK$94,0,IF(AK115&gt;AK$94,1-(AK$94-AK114)/(AK115-AK114),0)))&lt;0,0,IF(AK187&gt;0,1,IF(AK115&lt;AK$94,0,IF(AK115&gt;AK$94,1-(AK$94-AK114)/(AK115-AK114),0)))),0)*INDEX('US COVID adjustment'!$B$221:$AK$221,MATCH('US f-gases'!AK$18,'US COVID adjustment'!$B$211:$AK$211,0)),0)</f>
        <v>0</v>
      </c>
      <c r="AL188">
        <f>IFERROR(IF(AL$94&gt;0,IF(IF(AL187&gt;0,1,IF(AL115&lt;AL$94,0,IF(AL115&gt;AL$94,1-(AL$94-AL114)/(AL115-AL114),0)))&lt;0,0,IF(AL187&gt;0,1,IF(AL115&lt;AL$94,0,IF(AL115&gt;AL$94,1-(AL$94-AL114)/(AL115-AL114),0)))),0)*INDEX('US COVID adjustment'!$B$221:$AK$221,MATCH('US f-gases'!AL$18,'US COVID adjustment'!$B$211:$AK$211,0)),0)</f>
        <v>0</v>
      </c>
      <c r="AM188">
        <f>IFERROR(IF(AM$94&gt;0,IF(IF(AM187&gt;0,1,IF(AM115&lt;AM$94,0,IF(AM115&gt;AM$94,1-(AM$94-AM114)/(AM115-AM114),0)))&lt;0,0,IF(AM187&gt;0,1,IF(AM115&lt;AM$94,0,IF(AM115&gt;AM$94,1-(AM$94-AM114)/(AM115-AM114),0)))),0)*INDEX('US COVID adjustment'!$B$221:$AK$221,MATCH('US f-gases'!AM$18,'US COVID adjustment'!$B$211:$AK$211,0)),0)</f>
        <v>0</v>
      </c>
      <c r="AN188">
        <f>IFERROR(IF(AN$94&gt;0,IF(IF(AN187&gt;0,1,IF(AN115&lt;AN$94,0,IF(AN115&gt;AN$94,1-(AN$94-AN114)/(AN115-AN114),0)))&lt;0,0,IF(AN187&gt;0,1,IF(AN115&lt;AN$94,0,IF(AN115&gt;AN$94,1-(AN$94-AN114)/(AN115-AN114),0)))),0)*INDEX('US COVID adjustment'!$B$221:$AK$221,MATCH('US f-gases'!AN$18,'US COVID adjustment'!$B$211:$AK$211,0)),0)</f>
        <v>0</v>
      </c>
      <c r="AO188">
        <f>IFERROR(IF(AO$94&gt;0,IF(IF(AO187&gt;0,1,IF(AO115&lt;AO$94,0,IF(AO115&gt;AO$94,1-(AO$94-AO114)/(AO115-AO114),0)))&lt;0,0,IF(AO187&gt;0,1,IF(AO115&lt;AO$94,0,IF(AO115&gt;AO$94,1-(AO$94-AO114)/(AO115-AO114),0)))),0)*INDEX('US COVID adjustment'!$B$221:$AK$221,MATCH('US f-gases'!AO$18,'US COVID adjustment'!$B$211:$AK$211,0)),0)</f>
        <v>0</v>
      </c>
      <c r="AP188">
        <f>IFERROR(IF(AP$94&gt;0,IF(IF(AP187&gt;0,1,IF(AP115&lt;AP$94,0,IF(AP115&gt;AP$94,1-(AP$94-AP114)/(AP115-AP114),0)))&lt;0,0,IF(AP187&gt;0,1,IF(AP115&lt;AP$94,0,IF(AP115&gt;AP$94,1-(AP$94-AP114)/(AP115-AP114),0)))),0)*INDEX('US COVID adjustment'!$B$221:$AK$221,MATCH('US f-gases'!AP$18,'US COVID adjustment'!$B$211:$AK$211,0)),0)</f>
        <v>0</v>
      </c>
      <c r="AQ188">
        <f>IFERROR(IF(AQ$94&gt;0,IF(IF(AQ187&gt;0,1,IF(AQ115&lt;AQ$94,0,IF(AQ115&gt;AQ$94,1-(AQ$94-AQ114)/(AQ115-AQ114),0)))&lt;0,0,IF(AQ187&gt;0,1,IF(AQ115&lt;AQ$94,0,IF(AQ115&gt;AQ$94,1-(AQ$94-AQ114)/(AQ115-AQ114),0)))),0)*INDEX('US COVID adjustment'!$B$221:$AK$221,MATCH('US f-gases'!AQ$18,'US COVID adjustment'!$B$211:$AK$211,0)),0)</f>
        <v>0</v>
      </c>
      <c r="AR188">
        <f>IFERROR(IF(AR$94&gt;0,IF(IF(AR187&gt;0,1,IF(AR115&lt;AR$94,0,IF(AR115&gt;AR$94,1-(AR$94-AR114)/(AR115-AR114),0)))&lt;0,0,IF(AR187&gt;0,1,IF(AR115&lt;AR$94,0,IF(AR115&gt;AR$94,1-(AR$94-AR114)/(AR115-AR114),0)))),0)*INDEX('US COVID adjustment'!$B$221:$AK$221,MATCH('US f-gases'!AR$18,'US COVID adjustment'!$B$211:$AK$211,0)),0)</f>
        <v>0</v>
      </c>
      <c r="AS188">
        <f>IFERROR(IF(AS$94&gt;0,IF(IF(AS187&gt;0,1,IF(AS115&lt;AS$94,0,IF(AS115&gt;AS$94,1-(AS$94-AS114)/(AS115-AS114),0)))&lt;0,0,IF(AS187&gt;0,1,IF(AS115&lt;AS$94,0,IF(AS115&gt;AS$94,1-(AS$94-AS114)/(AS115-AS114),0)))),0)*INDEX('US COVID adjustment'!$B$221:$AK$221,MATCH('US f-gases'!AS$18,'US COVID adjustment'!$B$211:$AK$211,0)),0)</f>
        <v>0</v>
      </c>
    </row>
    <row r="189" spans="1:45" x14ac:dyDescent="0.25">
      <c r="A189" t="s">
        <v>966</v>
      </c>
      <c r="C189" t="s">
        <v>1185</v>
      </c>
      <c r="D189" t="s">
        <v>644</v>
      </c>
      <c r="E189">
        <v>2006</v>
      </c>
      <c r="F189">
        <v>23.596598780000001</v>
      </c>
      <c r="H189" s="12">
        <f t="shared" si="632"/>
        <v>-300</v>
      </c>
      <c r="I189" s="11">
        <f t="shared" si="631"/>
        <v>-25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f>IFERROR(IF(Q$94&gt;0,IF(IF(Q188&gt;0,1,IF(Q116&lt;Q$94,0,IF(Q116&gt;Q$94,1-(Q$94-Q115)/(Q116-Q115),0)))&lt;0,0,IF(Q188&gt;0,1,IF(Q116&lt;Q$94,0,IF(Q116&gt;Q$94,1-(Q$94-Q115)/(Q116-Q115),0)))),0)*INDEX('US COVID adjustment'!$B$221:$AK$221,MATCH('US f-gases'!Q$18,'US COVID adjustment'!$B$211:$AK$211,0)),0)</f>
        <v>0</v>
      </c>
      <c r="R189">
        <f>IFERROR(IF(R$94&gt;0,IF(IF(R188&gt;0,1,IF(R116&lt;R$94,0,IF(R116&gt;R$94,1-(R$94-R115)/(R116-R115),0)))&lt;0,0,IF(R188&gt;0,1,IF(R116&lt;R$94,0,IF(R116&gt;R$94,1-(R$94-R115)/(R116-R115),0)))),0)*INDEX('US COVID adjustment'!$B$221:$AK$221,MATCH('US f-gases'!R$18,'US COVID adjustment'!$B$211:$AK$211,0)),0)</f>
        <v>0</v>
      </c>
      <c r="S189">
        <f>IFERROR(IF(S$94&gt;0,IF(IF(S188&gt;0,1,IF(S116&lt;S$94,0,IF(S116&gt;S$94,1-(S$94-S115)/(S116-S115),0)))&lt;0,0,IF(S188&gt;0,1,IF(S116&lt;S$94,0,IF(S116&gt;S$94,1-(S$94-S115)/(S116-S115),0)))),0)*INDEX('US COVID adjustment'!$B$221:$AK$221,MATCH('US f-gases'!S$18,'US COVID adjustment'!$B$211:$AK$211,0)),0)</f>
        <v>0</v>
      </c>
      <c r="T189">
        <f>IFERROR(IF(T$94&gt;0,IF(IF(T188&gt;0,1,IF(T116&lt;T$94,0,IF(T116&gt;T$94,1-(T$94-T115)/(T116-T115),0)))&lt;0,0,IF(T188&gt;0,1,IF(T116&lt;T$94,0,IF(T116&gt;T$94,1-(T$94-T115)/(T116-T115),0)))),0)*INDEX('US COVID adjustment'!$B$221:$AK$221,MATCH('US f-gases'!T$18,'US COVID adjustment'!$B$211:$AK$211,0)),0)</f>
        <v>0</v>
      </c>
      <c r="U189">
        <f>IFERROR(IF(U$94&gt;0,IF(IF(U188&gt;0,1,IF(U116&lt;U$94,0,IF(U116&gt;U$94,1-(U$94-U115)/(U116-U115),0)))&lt;0,0,IF(U188&gt;0,1,IF(U116&lt;U$94,0,IF(U116&gt;U$94,1-(U$94-U115)/(U116-U115),0)))),0)*INDEX('US COVID adjustment'!$B$221:$AK$221,MATCH('US f-gases'!U$18,'US COVID adjustment'!$B$211:$AK$211,0)),0)</f>
        <v>0</v>
      </c>
      <c r="V189">
        <f>IFERROR(IF(V$94&gt;0,IF(IF(V188&gt;0,1,IF(V116&lt;V$94,0,IF(V116&gt;V$94,1-(V$94-V115)/(V116-V115),0)))&lt;0,0,IF(V188&gt;0,1,IF(V116&lt;V$94,0,IF(V116&gt;V$94,1-(V$94-V115)/(V116-V115),0)))),0)*INDEX('US COVID adjustment'!$B$221:$AK$221,MATCH('US f-gases'!V$18,'US COVID adjustment'!$B$211:$AK$211,0)),0)</f>
        <v>0</v>
      </c>
      <c r="W189">
        <f>IFERROR(IF(W$94&gt;0,IF(IF(W188&gt;0,1,IF(W116&lt;W$94,0,IF(W116&gt;W$94,1-(W$94-W115)/(W116-W115),0)))&lt;0,0,IF(W188&gt;0,1,IF(W116&lt;W$94,0,IF(W116&gt;W$94,1-(W$94-W115)/(W116-W115),0)))),0)*INDEX('US COVID adjustment'!$B$221:$AK$221,MATCH('US f-gases'!W$18,'US COVID adjustment'!$B$211:$AK$211,0)),0)</f>
        <v>0</v>
      </c>
      <c r="X189">
        <f>IFERROR(IF(X$94&gt;0,IF(IF(X188&gt;0,1,IF(X116&lt;X$94,0,IF(X116&gt;X$94,1-(X$94-X115)/(X116-X115),0)))&lt;0,0,IF(X188&gt;0,1,IF(X116&lt;X$94,0,IF(X116&gt;X$94,1-(X$94-X115)/(X116-X115),0)))),0)*INDEX('US COVID adjustment'!$B$221:$AK$221,MATCH('US f-gases'!X$18,'US COVID adjustment'!$B$211:$AK$211,0)),0)</f>
        <v>0</v>
      </c>
      <c r="Y189">
        <f>IFERROR(IF(Y$94&gt;0,IF(IF(Y188&gt;0,1,IF(Y116&lt;Y$94,0,IF(Y116&gt;Y$94,1-(Y$94-Y115)/(Y116-Y115),0)))&lt;0,0,IF(Y188&gt;0,1,IF(Y116&lt;Y$94,0,IF(Y116&gt;Y$94,1-(Y$94-Y115)/(Y116-Y115),0)))),0)*INDEX('US COVID adjustment'!$B$221:$AK$221,MATCH('US f-gases'!Y$18,'US COVID adjustment'!$B$211:$AK$211,0)),0)</f>
        <v>0</v>
      </c>
      <c r="Z189">
        <f>IFERROR(IF(Z$94&gt;0,IF(IF(Z188&gt;0,1,IF(Z116&lt;Z$94,0,IF(Z116&gt;Z$94,1-(Z$94-Z115)/(Z116-Z115),0)))&lt;0,0,IF(Z188&gt;0,1,IF(Z116&lt;Z$94,0,IF(Z116&gt;Z$94,1-(Z$94-Z115)/(Z116-Z115),0)))),0)*INDEX('US COVID adjustment'!$B$221:$AK$221,MATCH('US f-gases'!Z$18,'US COVID adjustment'!$B$211:$AK$211,0)),0)</f>
        <v>0</v>
      </c>
      <c r="AA189">
        <f>IFERROR(IF(AA$94&gt;0,IF(IF(AA188&gt;0,1,IF(AA116&lt;AA$94,0,IF(AA116&gt;AA$94,1-(AA$94-AA115)/(AA116-AA115),0)))&lt;0,0,IF(AA188&gt;0,1,IF(AA116&lt;AA$94,0,IF(AA116&gt;AA$94,1-(AA$94-AA115)/(AA116-AA115),0)))),0)*INDEX('US COVID adjustment'!$B$221:$AK$221,MATCH('US f-gases'!AA$18,'US COVID adjustment'!$B$211:$AK$211,0)),0)</f>
        <v>0</v>
      </c>
      <c r="AB189">
        <f>IFERROR(IF(AB$94&gt;0,IF(IF(AB188&gt;0,1,IF(AB116&lt;AB$94,0,IF(AB116&gt;AB$94,1-(AB$94-AB115)/(AB116-AB115),0)))&lt;0,0,IF(AB188&gt;0,1,IF(AB116&lt;AB$94,0,IF(AB116&gt;AB$94,1-(AB$94-AB115)/(AB116-AB115),0)))),0)*INDEX('US COVID adjustment'!$B$221:$AK$221,MATCH('US f-gases'!AB$18,'US COVID adjustment'!$B$211:$AK$211,0)),0)</f>
        <v>0</v>
      </c>
      <c r="AC189">
        <f>IFERROR(IF(AC$94&gt;0,IF(IF(AC188&gt;0,1,IF(AC116&lt;AC$94,0,IF(AC116&gt;AC$94,1-(AC$94-AC115)/(AC116-AC115),0)))&lt;0,0,IF(AC188&gt;0,1,IF(AC116&lt;AC$94,0,IF(AC116&gt;AC$94,1-(AC$94-AC115)/(AC116-AC115),0)))),0)*INDEX('US COVID adjustment'!$B$221:$AK$221,MATCH('US f-gases'!AC$18,'US COVID adjustment'!$B$211:$AK$211,0)),0)</f>
        <v>0</v>
      </c>
      <c r="AD189">
        <f>IFERROR(IF(AD$94&gt;0,IF(IF(AD188&gt;0,1,IF(AD116&lt;AD$94,0,IF(AD116&gt;AD$94,1-(AD$94-AD115)/(AD116-AD115),0)))&lt;0,0,IF(AD188&gt;0,1,IF(AD116&lt;AD$94,0,IF(AD116&gt;AD$94,1-(AD$94-AD115)/(AD116-AD115),0)))),0)*INDEX('US COVID adjustment'!$B$221:$AK$221,MATCH('US f-gases'!AD$18,'US COVID adjustment'!$B$211:$AK$211,0)),0)</f>
        <v>0</v>
      </c>
      <c r="AE189">
        <f>IFERROR(IF(AE$94&gt;0,IF(IF(AE188&gt;0,1,IF(AE116&lt;AE$94,0,IF(AE116&gt;AE$94,1-(AE$94-AE115)/(AE116-AE115),0)))&lt;0,0,IF(AE188&gt;0,1,IF(AE116&lt;AE$94,0,IF(AE116&gt;AE$94,1-(AE$94-AE115)/(AE116-AE115),0)))),0)*INDEX('US COVID adjustment'!$B$221:$AK$221,MATCH('US f-gases'!AE$18,'US COVID adjustment'!$B$211:$AK$211,0)),0)</f>
        <v>0</v>
      </c>
      <c r="AF189">
        <f>IFERROR(IF(AF$94&gt;0,IF(IF(AF188&gt;0,1,IF(AF116&lt;AF$94,0,IF(AF116&gt;AF$94,1-(AF$94-AF115)/(AF116-AF115),0)))&lt;0,0,IF(AF188&gt;0,1,IF(AF116&lt;AF$94,0,IF(AF116&gt;AF$94,1-(AF$94-AF115)/(AF116-AF115),0)))),0)*INDEX('US COVID adjustment'!$B$221:$AK$221,MATCH('US f-gases'!AF$18,'US COVID adjustment'!$B$211:$AK$211,0)),0)</f>
        <v>0</v>
      </c>
      <c r="AG189">
        <f>IFERROR(IF(AG$94&gt;0,IF(IF(AG188&gt;0,1,IF(AG116&lt;AG$94,0,IF(AG116&gt;AG$94,1-(AG$94-AG115)/(AG116-AG115),0)))&lt;0,0,IF(AG188&gt;0,1,IF(AG116&lt;AG$94,0,IF(AG116&gt;AG$94,1-(AG$94-AG115)/(AG116-AG115),0)))),0)*INDEX('US COVID adjustment'!$B$221:$AK$221,MATCH('US f-gases'!AG$18,'US COVID adjustment'!$B$211:$AK$211,0)),0)</f>
        <v>0</v>
      </c>
      <c r="AH189">
        <f>IFERROR(IF(AH$94&gt;0,IF(IF(AH188&gt;0,1,IF(AH116&lt;AH$94,0,IF(AH116&gt;AH$94,1-(AH$94-AH115)/(AH116-AH115),0)))&lt;0,0,IF(AH188&gt;0,1,IF(AH116&lt;AH$94,0,IF(AH116&gt;AH$94,1-(AH$94-AH115)/(AH116-AH115),0)))),0)*INDEX('US COVID adjustment'!$B$221:$AK$221,MATCH('US f-gases'!AH$18,'US COVID adjustment'!$B$211:$AK$211,0)),0)</f>
        <v>0</v>
      </c>
      <c r="AI189">
        <f>IFERROR(IF(AI$94&gt;0,IF(IF(AI188&gt;0,1,IF(AI116&lt;AI$94,0,IF(AI116&gt;AI$94,1-(AI$94-AI115)/(AI116-AI115),0)))&lt;0,0,IF(AI188&gt;0,1,IF(AI116&lt;AI$94,0,IF(AI116&gt;AI$94,1-(AI$94-AI115)/(AI116-AI115),0)))),0)*INDEX('US COVID adjustment'!$B$221:$AK$221,MATCH('US f-gases'!AI$18,'US COVID adjustment'!$B$211:$AK$211,0)),0)</f>
        <v>0</v>
      </c>
      <c r="AJ189">
        <f>IFERROR(IF(AJ$94&gt;0,IF(IF(AJ188&gt;0,1,IF(AJ116&lt;AJ$94,0,IF(AJ116&gt;AJ$94,1-(AJ$94-AJ115)/(AJ116-AJ115),0)))&lt;0,0,IF(AJ188&gt;0,1,IF(AJ116&lt;AJ$94,0,IF(AJ116&gt;AJ$94,1-(AJ$94-AJ115)/(AJ116-AJ115),0)))),0)*INDEX('US COVID adjustment'!$B$221:$AK$221,MATCH('US f-gases'!AJ$18,'US COVID adjustment'!$B$211:$AK$211,0)),0)</f>
        <v>0</v>
      </c>
      <c r="AK189">
        <f>IFERROR(IF(AK$94&gt;0,IF(IF(AK188&gt;0,1,IF(AK116&lt;AK$94,0,IF(AK116&gt;AK$94,1-(AK$94-AK115)/(AK116-AK115),0)))&lt;0,0,IF(AK188&gt;0,1,IF(AK116&lt;AK$94,0,IF(AK116&gt;AK$94,1-(AK$94-AK115)/(AK116-AK115),0)))),0)*INDEX('US COVID adjustment'!$B$221:$AK$221,MATCH('US f-gases'!AK$18,'US COVID adjustment'!$B$211:$AK$211,0)),0)</f>
        <v>0</v>
      </c>
      <c r="AL189">
        <f>IFERROR(IF(AL$94&gt;0,IF(IF(AL188&gt;0,1,IF(AL116&lt;AL$94,0,IF(AL116&gt;AL$94,1-(AL$94-AL115)/(AL116-AL115),0)))&lt;0,0,IF(AL188&gt;0,1,IF(AL116&lt;AL$94,0,IF(AL116&gt;AL$94,1-(AL$94-AL115)/(AL116-AL115),0)))),0)*INDEX('US COVID adjustment'!$B$221:$AK$221,MATCH('US f-gases'!AL$18,'US COVID adjustment'!$B$211:$AK$211,0)),0)</f>
        <v>0</v>
      </c>
      <c r="AM189">
        <f>IFERROR(IF(AM$94&gt;0,IF(IF(AM188&gt;0,1,IF(AM116&lt;AM$94,0,IF(AM116&gt;AM$94,1-(AM$94-AM115)/(AM116-AM115),0)))&lt;0,0,IF(AM188&gt;0,1,IF(AM116&lt;AM$94,0,IF(AM116&gt;AM$94,1-(AM$94-AM115)/(AM116-AM115),0)))),0)*INDEX('US COVID adjustment'!$B$221:$AK$221,MATCH('US f-gases'!AM$18,'US COVID adjustment'!$B$211:$AK$211,0)),0)</f>
        <v>0</v>
      </c>
      <c r="AN189">
        <f>IFERROR(IF(AN$94&gt;0,IF(IF(AN188&gt;0,1,IF(AN116&lt;AN$94,0,IF(AN116&gt;AN$94,1-(AN$94-AN115)/(AN116-AN115),0)))&lt;0,0,IF(AN188&gt;0,1,IF(AN116&lt;AN$94,0,IF(AN116&gt;AN$94,1-(AN$94-AN115)/(AN116-AN115),0)))),0)*INDEX('US COVID adjustment'!$B$221:$AK$221,MATCH('US f-gases'!AN$18,'US COVID adjustment'!$B$211:$AK$211,0)),0)</f>
        <v>0</v>
      </c>
      <c r="AO189">
        <f>IFERROR(IF(AO$94&gt;0,IF(IF(AO188&gt;0,1,IF(AO116&lt;AO$94,0,IF(AO116&gt;AO$94,1-(AO$94-AO115)/(AO116-AO115),0)))&lt;0,0,IF(AO188&gt;0,1,IF(AO116&lt;AO$94,0,IF(AO116&gt;AO$94,1-(AO$94-AO115)/(AO116-AO115),0)))),0)*INDEX('US COVID adjustment'!$B$221:$AK$221,MATCH('US f-gases'!AO$18,'US COVID adjustment'!$B$211:$AK$211,0)),0)</f>
        <v>0</v>
      </c>
      <c r="AP189">
        <f>IFERROR(IF(AP$94&gt;0,IF(IF(AP188&gt;0,1,IF(AP116&lt;AP$94,0,IF(AP116&gt;AP$94,1-(AP$94-AP115)/(AP116-AP115),0)))&lt;0,0,IF(AP188&gt;0,1,IF(AP116&lt;AP$94,0,IF(AP116&gt;AP$94,1-(AP$94-AP115)/(AP116-AP115),0)))),0)*INDEX('US COVID adjustment'!$B$221:$AK$221,MATCH('US f-gases'!AP$18,'US COVID adjustment'!$B$211:$AK$211,0)),0)</f>
        <v>0</v>
      </c>
      <c r="AQ189">
        <f>IFERROR(IF(AQ$94&gt;0,IF(IF(AQ188&gt;0,1,IF(AQ116&lt;AQ$94,0,IF(AQ116&gt;AQ$94,1-(AQ$94-AQ115)/(AQ116-AQ115),0)))&lt;0,0,IF(AQ188&gt;0,1,IF(AQ116&lt;AQ$94,0,IF(AQ116&gt;AQ$94,1-(AQ$94-AQ115)/(AQ116-AQ115),0)))),0)*INDEX('US COVID adjustment'!$B$221:$AK$221,MATCH('US f-gases'!AQ$18,'US COVID adjustment'!$B$211:$AK$211,0)),0)</f>
        <v>0</v>
      </c>
      <c r="AR189">
        <f>IFERROR(IF(AR$94&gt;0,IF(IF(AR188&gt;0,1,IF(AR116&lt;AR$94,0,IF(AR116&gt;AR$94,1-(AR$94-AR115)/(AR116-AR115),0)))&lt;0,0,IF(AR188&gt;0,1,IF(AR116&lt;AR$94,0,IF(AR116&gt;AR$94,1-(AR$94-AR115)/(AR116-AR115),0)))),0)*INDEX('US COVID adjustment'!$B$221:$AK$221,MATCH('US f-gases'!AR$18,'US COVID adjustment'!$B$211:$AK$211,0)),0)</f>
        <v>0</v>
      </c>
      <c r="AS189">
        <f>IFERROR(IF(AS$94&gt;0,IF(IF(AS188&gt;0,1,IF(AS116&lt;AS$94,0,IF(AS116&gt;AS$94,1-(AS$94-AS115)/(AS116-AS115),0)))&lt;0,0,IF(AS188&gt;0,1,IF(AS116&lt;AS$94,0,IF(AS116&gt;AS$94,1-(AS$94-AS115)/(AS116-AS115),0)))),0)*INDEX('US COVID adjustment'!$B$221:$AK$221,MATCH('US f-gases'!AS$18,'US COVID adjustment'!$B$211:$AK$211,0)),0)</f>
        <v>0</v>
      </c>
    </row>
    <row r="190" spans="1:45" x14ac:dyDescent="0.25">
      <c r="A190" t="s">
        <v>966</v>
      </c>
      <c r="C190" t="s">
        <v>1185</v>
      </c>
      <c r="D190" t="s">
        <v>644</v>
      </c>
      <c r="E190">
        <v>2007</v>
      </c>
      <c r="F190">
        <v>25.51925043</v>
      </c>
      <c r="H190" s="12">
        <f t="shared" si="632"/>
        <v>-250</v>
      </c>
      <c r="I190" s="11">
        <f t="shared" si="631"/>
        <v>-20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f>IFERROR(IF(Q$94&gt;0,IF(IF(Q189&gt;0,1,IF(Q117&lt;Q$94,0,IF(Q117&gt;Q$94,1-(Q$94-Q116)/(Q117-Q116),0)))&lt;0,0,IF(Q189&gt;0,1,IF(Q117&lt;Q$94,0,IF(Q117&gt;Q$94,1-(Q$94-Q116)/(Q117-Q116),0)))),0)*INDEX('US COVID adjustment'!$B$221:$AK$221,MATCH('US f-gases'!Q$18,'US COVID adjustment'!$B$211:$AK$211,0)),0)</f>
        <v>0</v>
      </c>
      <c r="R190">
        <f>IFERROR(IF(R$94&gt;0,IF(IF(R189&gt;0,1,IF(R117&lt;R$94,0,IF(R117&gt;R$94,1-(R$94-R116)/(R117-R116),0)))&lt;0,0,IF(R189&gt;0,1,IF(R117&lt;R$94,0,IF(R117&gt;R$94,1-(R$94-R116)/(R117-R116),0)))),0)*INDEX('US COVID adjustment'!$B$221:$AK$221,MATCH('US f-gases'!R$18,'US COVID adjustment'!$B$211:$AK$211,0)),0)</f>
        <v>0</v>
      </c>
      <c r="S190">
        <f>IFERROR(IF(S$94&gt;0,IF(IF(S189&gt;0,1,IF(S117&lt;S$94,0,IF(S117&gt;S$94,1-(S$94-S116)/(S117-S116),0)))&lt;0,0,IF(S189&gt;0,1,IF(S117&lt;S$94,0,IF(S117&gt;S$94,1-(S$94-S116)/(S117-S116),0)))),0)*INDEX('US COVID adjustment'!$B$221:$AK$221,MATCH('US f-gases'!S$18,'US COVID adjustment'!$B$211:$AK$211,0)),0)</f>
        <v>0</v>
      </c>
      <c r="T190">
        <f>IFERROR(IF(T$94&gt;0,IF(IF(T189&gt;0,1,IF(T117&lt;T$94,0,IF(T117&gt;T$94,1-(T$94-T116)/(T117-T116),0)))&lt;0,0,IF(T189&gt;0,1,IF(T117&lt;T$94,0,IF(T117&gt;T$94,1-(T$94-T116)/(T117-T116),0)))),0)*INDEX('US COVID adjustment'!$B$221:$AK$221,MATCH('US f-gases'!T$18,'US COVID adjustment'!$B$211:$AK$211,0)),0)</f>
        <v>0</v>
      </c>
      <c r="U190">
        <f>IFERROR(IF(U$94&gt;0,IF(IF(U189&gt;0,1,IF(U117&lt;U$94,0,IF(U117&gt;U$94,1-(U$94-U116)/(U117-U116),0)))&lt;0,0,IF(U189&gt;0,1,IF(U117&lt;U$94,0,IF(U117&gt;U$94,1-(U$94-U116)/(U117-U116),0)))),0)*INDEX('US COVID adjustment'!$B$221:$AK$221,MATCH('US f-gases'!U$18,'US COVID adjustment'!$B$211:$AK$211,0)),0)</f>
        <v>0</v>
      </c>
      <c r="V190">
        <f>IFERROR(IF(V$94&gt;0,IF(IF(V189&gt;0,1,IF(V117&lt;V$94,0,IF(V117&gt;V$94,1-(V$94-V116)/(V117-V116),0)))&lt;0,0,IF(V189&gt;0,1,IF(V117&lt;V$94,0,IF(V117&gt;V$94,1-(V$94-V116)/(V117-V116),0)))),0)*INDEX('US COVID adjustment'!$B$221:$AK$221,MATCH('US f-gases'!V$18,'US COVID adjustment'!$B$211:$AK$211,0)),0)</f>
        <v>0</v>
      </c>
      <c r="W190">
        <f>IFERROR(IF(W$94&gt;0,IF(IF(W189&gt;0,1,IF(W117&lt;W$94,0,IF(W117&gt;W$94,1-(W$94-W116)/(W117-W116),0)))&lt;0,0,IF(W189&gt;0,1,IF(W117&lt;W$94,0,IF(W117&gt;W$94,1-(W$94-W116)/(W117-W116),0)))),0)*INDEX('US COVID adjustment'!$B$221:$AK$221,MATCH('US f-gases'!W$18,'US COVID adjustment'!$B$211:$AK$211,0)),0)</f>
        <v>0</v>
      </c>
      <c r="X190">
        <f>IFERROR(IF(X$94&gt;0,IF(IF(X189&gt;0,1,IF(X117&lt;X$94,0,IF(X117&gt;X$94,1-(X$94-X116)/(X117-X116),0)))&lt;0,0,IF(X189&gt;0,1,IF(X117&lt;X$94,0,IF(X117&gt;X$94,1-(X$94-X116)/(X117-X116),0)))),0)*INDEX('US COVID adjustment'!$B$221:$AK$221,MATCH('US f-gases'!X$18,'US COVID adjustment'!$B$211:$AK$211,0)),0)</f>
        <v>0</v>
      </c>
      <c r="Y190">
        <f>IFERROR(IF(Y$94&gt;0,IF(IF(Y189&gt;0,1,IF(Y117&lt;Y$94,0,IF(Y117&gt;Y$94,1-(Y$94-Y116)/(Y117-Y116),0)))&lt;0,0,IF(Y189&gt;0,1,IF(Y117&lt;Y$94,0,IF(Y117&gt;Y$94,1-(Y$94-Y116)/(Y117-Y116),0)))),0)*INDEX('US COVID adjustment'!$B$221:$AK$221,MATCH('US f-gases'!Y$18,'US COVID adjustment'!$B$211:$AK$211,0)),0)</f>
        <v>0</v>
      </c>
      <c r="Z190">
        <f>IFERROR(IF(Z$94&gt;0,IF(IF(Z189&gt;0,1,IF(Z117&lt;Z$94,0,IF(Z117&gt;Z$94,1-(Z$94-Z116)/(Z117-Z116),0)))&lt;0,0,IF(Z189&gt;0,1,IF(Z117&lt;Z$94,0,IF(Z117&gt;Z$94,1-(Z$94-Z116)/(Z117-Z116),0)))),0)*INDEX('US COVID adjustment'!$B$221:$AK$221,MATCH('US f-gases'!Z$18,'US COVID adjustment'!$B$211:$AK$211,0)),0)</f>
        <v>0</v>
      </c>
      <c r="AA190">
        <f>IFERROR(IF(AA$94&gt;0,IF(IF(AA189&gt;0,1,IF(AA117&lt;AA$94,0,IF(AA117&gt;AA$94,1-(AA$94-AA116)/(AA117-AA116),0)))&lt;0,0,IF(AA189&gt;0,1,IF(AA117&lt;AA$94,0,IF(AA117&gt;AA$94,1-(AA$94-AA116)/(AA117-AA116),0)))),0)*INDEX('US COVID adjustment'!$B$221:$AK$221,MATCH('US f-gases'!AA$18,'US COVID adjustment'!$B$211:$AK$211,0)),0)</f>
        <v>0</v>
      </c>
      <c r="AB190">
        <f>IFERROR(IF(AB$94&gt;0,IF(IF(AB189&gt;0,1,IF(AB117&lt;AB$94,0,IF(AB117&gt;AB$94,1-(AB$94-AB116)/(AB117-AB116),0)))&lt;0,0,IF(AB189&gt;0,1,IF(AB117&lt;AB$94,0,IF(AB117&gt;AB$94,1-(AB$94-AB116)/(AB117-AB116),0)))),0)*INDEX('US COVID adjustment'!$B$221:$AK$221,MATCH('US f-gases'!AB$18,'US COVID adjustment'!$B$211:$AK$211,0)),0)</f>
        <v>0</v>
      </c>
      <c r="AC190">
        <f>IFERROR(IF(AC$94&gt;0,IF(IF(AC189&gt;0,1,IF(AC117&lt;AC$94,0,IF(AC117&gt;AC$94,1-(AC$94-AC116)/(AC117-AC116),0)))&lt;0,0,IF(AC189&gt;0,1,IF(AC117&lt;AC$94,0,IF(AC117&gt;AC$94,1-(AC$94-AC116)/(AC117-AC116),0)))),0)*INDEX('US COVID adjustment'!$B$221:$AK$221,MATCH('US f-gases'!AC$18,'US COVID adjustment'!$B$211:$AK$211,0)),0)</f>
        <v>0</v>
      </c>
      <c r="AD190">
        <f>IFERROR(IF(AD$94&gt;0,IF(IF(AD189&gt;0,1,IF(AD117&lt;AD$94,0,IF(AD117&gt;AD$94,1-(AD$94-AD116)/(AD117-AD116),0)))&lt;0,0,IF(AD189&gt;0,1,IF(AD117&lt;AD$94,0,IF(AD117&gt;AD$94,1-(AD$94-AD116)/(AD117-AD116),0)))),0)*INDEX('US COVID adjustment'!$B$221:$AK$221,MATCH('US f-gases'!AD$18,'US COVID adjustment'!$B$211:$AK$211,0)),0)</f>
        <v>0</v>
      </c>
      <c r="AE190">
        <f>IFERROR(IF(AE$94&gt;0,IF(IF(AE189&gt;0,1,IF(AE117&lt;AE$94,0,IF(AE117&gt;AE$94,1-(AE$94-AE116)/(AE117-AE116),0)))&lt;0,0,IF(AE189&gt;0,1,IF(AE117&lt;AE$94,0,IF(AE117&gt;AE$94,1-(AE$94-AE116)/(AE117-AE116),0)))),0)*INDEX('US COVID adjustment'!$B$221:$AK$221,MATCH('US f-gases'!AE$18,'US COVID adjustment'!$B$211:$AK$211,0)),0)</f>
        <v>0</v>
      </c>
      <c r="AF190">
        <f>IFERROR(IF(AF$94&gt;0,IF(IF(AF189&gt;0,1,IF(AF117&lt;AF$94,0,IF(AF117&gt;AF$94,1-(AF$94-AF116)/(AF117-AF116),0)))&lt;0,0,IF(AF189&gt;0,1,IF(AF117&lt;AF$94,0,IF(AF117&gt;AF$94,1-(AF$94-AF116)/(AF117-AF116),0)))),0)*INDEX('US COVID adjustment'!$B$221:$AK$221,MATCH('US f-gases'!AF$18,'US COVID adjustment'!$B$211:$AK$211,0)),0)</f>
        <v>0</v>
      </c>
      <c r="AG190">
        <f>IFERROR(IF(AG$94&gt;0,IF(IF(AG189&gt;0,1,IF(AG117&lt;AG$94,0,IF(AG117&gt;AG$94,1-(AG$94-AG116)/(AG117-AG116),0)))&lt;0,0,IF(AG189&gt;0,1,IF(AG117&lt;AG$94,0,IF(AG117&gt;AG$94,1-(AG$94-AG116)/(AG117-AG116),0)))),0)*INDEX('US COVID adjustment'!$B$221:$AK$221,MATCH('US f-gases'!AG$18,'US COVID adjustment'!$B$211:$AK$211,0)),0)</f>
        <v>0</v>
      </c>
      <c r="AH190">
        <f>IFERROR(IF(AH$94&gt;0,IF(IF(AH189&gt;0,1,IF(AH117&lt;AH$94,0,IF(AH117&gt;AH$94,1-(AH$94-AH116)/(AH117-AH116),0)))&lt;0,0,IF(AH189&gt;0,1,IF(AH117&lt;AH$94,0,IF(AH117&gt;AH$94,1-(AH$94-AH116)/(AH117-AH116),0)))),0)*INDEX('US COVID adjustment'!$B$221:$AK$221,MATCH('US f-gases'!AH$18,'US COVID adjustment'!$B$211:$AK$211,0)),0)</f>
        <v>0</v>
      </c>
      <c r="AI190">
        <f>IFERROR(IF(AI$94&gt;0,IF(IF(AI189&gt;0,1,IF(AI117&lt;AI$94,0,IF(AI117&gt;AI$94,1-(AI$94-AI116)/(AI117-AI116),0)))&lt;0,0,IF(AI189&gt;0,1,IF(AI117&lt;AI$94,0,IF(AI117&gt;AI$94,1-(AI$94-AI116)/(AI117-AI116),0)))),0)*INDEX('US COVID adjustment'!$B$221:$AK$221,MATCH('US f-gases'!AI$18,'US COVID adjustment'!$B$211:$AK$211,0)),0)</f>
        <v>0</v>
      </c>
      <c r="AJ190">
        <f>IFERROR(IF(AJ$94&gt;0,IF(IF(AJ189&gt;0,1,IF(AJ117&lt;AJ$94,0,IF(AJ117&gt;AJ$94,1-(AJ$94-AJ116)/(AJ117-AJ116),0)))&lt;0,0,IF(AJ189&gt;0,1,IF(AJ117&lt;AJ$94,0,IF(AJ117&gt;AJ$94,1-(AJ$94-AJ116)/(AJ117-AJ116),0)))),0)*INDEX('US COVID adjustment'!$B$221:$AK$221,MATCH('US f-gases'!AJ$18,'US COVID adjustment'!$B$211:$AK$211,0)),0)</f>
        <v>0</v>
      </c>
      <c r="AK190">
        <f>IFERROR(IF(AK$94&gt;0,IF(IF(AK189&gt;0,1,IF(AK117&lt;AK$94,0,IF(AK117&gt;AK$94,1-(AK$94-AK116)/(AK117-AK116),0)))&lt;0,0,IF(AK189&gt;0,1,IF(AK117&lt;AK$94,0,IF(AK117&gt;AK$94,1-(AK$94-AK116)/(AK117-AK116),0)))),0)*INDEX('US COVID adjustment'!$B$221:$AK$221,MATCH('US f-gases'!AK$18,'US COVID adjustment'!$B$211:$AK$211,0)),0)</f>
        <v>0</v>
      </c>
      <c r="AL190">
        <f>IFERROR(IF(AL$94&gt;0,IF(IF(AL189&gt;0,1,IF(AL117&lt;AL$94,0,IF(AL117&gt;AL$94,1-(AL$94-AL116)/(AL117-AL116),0)))&lt;0,0,IF(AL189&gt;0,1,IF(AL117&lt;AL$94,0,IF(AL117&gt;AL$94,1-(AL$94-AL116)/(AL117-AL116),0)))),0)*INDEX('US COVID adjustment'!$B$221:$AK$221,MATCH('US f-gases'!AL$18,'US COVID adjustment'!$B$211:$AK$211,0)),0)</f>
        <v>0</v>
      </c>
      <c r="AM190">
        <f>IFERROR(IF(AM$94&gt;0,IF(IF(AM189&gt;0,1,IF(AM117&lt;AM$94,0,IF(AM117&gt;AM$94,1-(AM$94-AM116)/(AM117-AM116),0)))&lt;0,0,IF(AM189&gt;0,1,IF(AM117&lt;AM$94,0,IF(AM117&gt;AM$94,1-(AM$94-AM116)/(AM117-AM116),0)))),0)*INDEX('US COVID adjustment'!$B$221:$AK$221,MATCH('US f-gases'!AM$18,'US COVID adjustment'!$B$211:$AK$211,0)),0)</f>
        <v>0</v>
      </c>
      <c r="AN190">
        <f>IFERROR(IF(AN$94&gt;0,IF(IF(AN189&gt;0,1,IF(AN117&lt;AN$94,0,IF(AN117&gt;AN$94,1-(AN$94-AN116)/(AN117-AN116),0)))&lt;0,0,IF(AN189&gt;0,1,IF(AN117&lt;AN$94,0,IF(AN117&gt;AN$94,1-(AN$94-AN116)/(AN117-AN116),0)))),0)*INDEX('US COVID adjustment'!$B$221:$AK$221,MATCH('US f-gases'!AN$18,'US COVID adjustment'!$B$211:$AK$211,0)),0)</f>
        <v>0</v>
      </c>
      <c r="AO190">
        <f>IFERROR(IF(AO$94&gt;0,IF(IF(AO189&gt;0,1,IF(AO117&lt;AO$94,0,IF(AO117&gt;AO$94,1-(AO$94-AO116)/(AO117-AO116),0)))&lt;0,0,IF(AO189&gt;0,1,IF(AO117&lt;AO$94,0,IF(AO117&gt;AO$94,1-(AO$94-AO116)/(AO117-AO116),0)))),0)*INDEX('US COVID adjustment'!$B$221:$AK$221,MATCH('US f-gases'!AO$18,'US COVID adjustment'!$B$211:$AK$211,0)),0)</f>
        <v>0</v>
      </c>
      <c r="AP190">
        <f>IFERROR(IF(AP$94&gt;0,IF(IF(AP189&gt;0,1,IF(AP117&lt;AP$94,0,IF(AP117&gt;AP$94,1-(AP$94-AP116)/(AP117-AP116),0)))&lt;0,0,IF(AP189&gt;0,1,IF(AP117&lt;AP$94,0,IF(AP117&gt;AP$94,1-(AP$94-AP116)/(AP117-AP116),0)))),0)*INDEX('US COVID adjustment'!$B$221:$AK$221,MATCH('US f-gases'!AP$18,'US COVID adjustment'!$B$211:$AK$211,0)),0)</f>
        <v>0</v>
      </c>
      <c r="AQ190">
        <f>IFERROR(IF(AQ$94&gt;0,IF(IF(AQ189&gt;0,1,IF(AQ117&lt;AQ$94,0,IF(AQ117&gt;AQ$94,1-(AQ$94-AQ116)/(AQ117-AQ116),0)))&lt;0,0,IF(AQ189&gt;0,1,IF(AQ117&lt;AQ$94,0,IF(AQ117&gt;AQ$94,1-(AQ$94-AQ116)/(AQ117-AQ116),0)))),0)*INDEX('US COVID adjustment'!$B$221:$AK$221,MATCH('US f-gases'!AQ$18,'US COVID adjustment'!$B$211:$AK$211,0)),0)</f>
        <v>0</v>
      </c>
      <c r="AR190">
        <f>IFERROR(IF(AR$94&gt;0,IF(IF(AR189&gt;0,1,IF(AR117&lt;AR$94,0,IF(AR117&gt;AR$94,1-(AR$94-AR116)/(AR117-AR116),0)))&lt;0,0,IF(AR189&gt;0,1,IF(AR117&lt;AR$94,0,IF(AR117&gt;AR$94,1-(AR$94-AR116)/(AR117-AR116),0)))),0)*INDEX('US COVID adjustment'!$B$221:$AK$221,MATCH('US f-gases'!AR$18,'US COVID adjustment'!$B$211:$AK$211,0)),0)</f>
        <v>0</v>
      </c>
      <c r="AS190">
        <f>IFERROR(IF(AS$94&gt;0,IF(IF(AS189&gt;0,1,IF(AS117&lt;AS$94,0,IF(AS117&gt;AS$94,1-(AS$94-AS116)/(AS117-AS116),0)))&lt;0,0,IF(AS189&gt;0,1,IF(AS117&lt;AS$94,0,IF(AS117&gt;AS$94,1-(AS$94-AS116)/(AS117-AS116),0)))),0)*INDEX('US COVID adjustment'!$B$221:$AK$221,MATCH('US f-gases'!AS$18,'US COVID adjustment'!$B$211:$AK$211,0)),0)</f>
        <v>0</v>
      </c>
    </row>
    <row r="191" spans="1:45" x14ac:dyDescent="0.25">
      <c r="A191" t="s">
        <v>966</v>
      </c>
      <c r="C191" t="s">
        <v>1185</v>
      </c>
      <c r="D191" t="s">
        <v>644</v>
      </c>
      <c r="E191">
        <v>2008</v>
      </c>
      <c r="F191">
        <v>27.636201790000001</v>
      </c>
      <c r="H191" s="12">
        <f t="shared" si="632"/>
        <v>-200</v>
      </c>
      <c r="I191" s="11">
        <f t="shared" si="631"/>
        <v>-15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f>IFERROR(IF(Q$94&gt;0,IF(IF(Q190&gt;0,1,IF(Q118&lt;Q$94,0,IF(Q118&gt;Q$94,1-(Q$94-Q117)/(Q118-Q117),0)))&lt;0,0,IF(Q190&gt;0,1,IF(Q118&lt;Q$94,0,IF(Q118&gt;Q$94,1-(Q$94-Q117)/(Q118-Q117),0)))),0)*INDEX('US COVID adjustment'!$B$221:$AK$221,MATCH('US f-gases'!Q$18,'US COVID adjustment'!$B$211:$AK$211,0)),0)</f>
        <v>0</v>
      </c>
      <c r="R191">
        <f>IFERROR(IF(R$94&gt;0,IF(IF(R190&gt;0,1,IF(R118&lt;R$94,0,IF(R118&gt;R$94,1-(R$94-R117)/(R118-R117),0)))&lt;0,0,IF(R190&gt;0,1,IF(R118&lt;R$94,0,IF(R118&gt;R$94,1-(R$94-R117)/(R118-R117),0)))),0)*INDEX('US COVID adjustment'!$B$221:$AK$221,MATCH('US f-gases'!R$18,'US COVID adjustment'!$B$211:$AK$211,0)),0)</f>
        <v>0</v>
      </c>
      <c r="S191">
        <f>IFERROR(IF(S$94&gt;0,IF(IF(S190&gt;0,1,IF(S118&lt;S$94,0,IF(S118&gt;S$94,1-(S$94-S117)/(S118-S117),0)))&lt;0,0,IF(S190&gt;0,1,IF(S118&lt;S$94,0,IF(S118&gt;S$94,1-(S$94-S117)/(S118-S117),0)))),0)*INDEX('US COVID adjustment'!$B$221:$AK$221,MATCH('US f-gases'!S$18,'US COVID adjustment'!$B$211:$AK$211,0)),0)</f>
        <v>0</v>
      </c>
      <c r="T191">
        <f>IFERROR(IF(T$94&gt;0,IF(IF(T190&gt;0,1,IF(T118&lt;T$94,0,IF(T118&gt;T$94,1-(T$94-T117)/(T118-T117),0)))&lt;0,0,IF(T190&gt;0,1,IF(T118&lt;T$94,0,IF(T118&gt;T$94,1-(T$94-T117)/(T118-T117),0)))),0)*INDEX('US COVID adjustment'!$B$221:$AK$221,MATCH('US f-gases'!T$18,'US COVID adjustment'!$B$211:$AK$211,0)),0)</f>
        <v>0</v>
      </c>
      <c r="U191">
        <f>IFERROR(IF(U$94&gt;0,IF(IF(U190&gt;0,1,IF(U118&lt;U$94,0,IF(U118&gt;U$94,1-(U$94-U117)/(U118-U117),0)))&lt;0,0,IF(U190&gt;0,1,IF(U118&lt;U$94,0,IF(U118&gt;U$94,1-(U$94-U117)/(U118-U117),0)))),0)*INDEX('US COVID adjustment'!$B$221:$AK$221,MATCH('US f-gases'!U$18,'US COVID adjustment'!$B$211:$AK$211,0)),0)</f>
        <v>0</v>
      </c>
      <c r="V191">
        <f>IFERROR(IF(V$94&gt;0,IF(IF(V190&gt;0,1,IF(V118&lt;V$94,0,IF(V118&gt;V$94,1-(V$94-V117)/(V118-V117),0)))&lt;0,0,IF(V190&gt;0,1,IF(V118&lt;V$94,0,IF(V118&gt;V$94,1-(V$94-V117)/(V118-V117),0)))),0)*INDEX('US COVID adjustment'!$B$221:$AK$221,MATCH('US f-gases'!V$18,'US COVID adjustment'!$B$211:$AK$211,0)),0)</f>
        <v>0</v>
      </c>
      <c r="W191">
        <f>IFERROR(IF(W$94&gt;0,IF(IF(W190&gt;0,1,IF(W118&lt;W$94,0,IF(W118&gt;W$94,1-(W$94-W117)/(W118-W117),0)))&lt;0,0,IF(W190&gt;0,1,IF(W118&lt;W$94,0,IF(W118&gt;W$94,1-(W$94-W117)/(W118-W117),0)))),0)*INDEX('US COVID adjustment'!$B$221:$AK$221,MATCH('US f-gases'!W$18,'US COVID adjustment'!$B$211:$AK$211,0)),0)</f>
        <v>0</v>
      </c>
      <c r="X191">
        <f>IFERROR(IF(X$94&gt;0,IF(IF(X190&gt;0,1,IF(X118&lt;X$94,0,IF(X118&gt;X$94,1-(X$94-X117)/(X118-X117),0)))&lt;0,0,IF(X190&gt;0,1,IF(X118&lt;X$94,0,IF(X118&gt;X$94,1-(X$94-X117)/(X118-X117),0)))),0)*INDEX('US COVID adjustment'!$B$221:$AK$221,MATCH('US f-gases'!X$18,'US COVID adjustment'!$B$211:$AK$211,0)),0)</f>
        <v>0</v>
      </c>
      <c r="Y191">
        <f>IFERROR(IF(Y$94&gt;0,IF(IF(Y190&gt;0,1,IF(Y118&lt;Y$94,0,IF(Y118&gt;Y$94,1-(Y$94-Y117)/(Y118-Y117),0)))&lt;0,0,IF(Y190&gt;0,1,IF(Y118&lt;Y$94,0,IF(Y118&gt;Y$94,1-(Y$94-Y117)/(Y118-Y117),0)))),0)*INDEX('US COVID adjustment'!$B$221:$AK$221,MATCH('US f-gases'!Y$18,'US COVID adjustment'!$B$211:$AK$211,0)),0)</f>
        <v>0</v>
      </c>
      <c r="Z191">
        <f>IFERROR(IF(Z$94&gt;0,IF(IF(Z190&gt;0,1,IF(Z118&lt;Z$94,0,IF(Z118&gt;Z$94,1-(Z$94-Z117)/(Z118-Z117),0)))&lt;0,0,IF(Z190&gt;0,1,IF(Z118&lt;Z$94,0,IF(Z118&gt;Z$94,1-(Z$94-Z117)/(Z118-Z117),0)))),0)*INDEX('US COVID adjustment'!$B$221:$AK$221,MATCH('US f-gases'!Z$18,'US COVID adjustment'!$B$211:$AK$211,0)),0)</f>
        <v>0</v>
      </c>
      <c r="AA191">
        <f>IFERROR(IF(AA$94&gt;0,IF(IF(AA190&gt;0,1,IF(AA118&lt;AA$94,0,IF(AA118&gt;AA$94,1-(AA$94-AA117)/(AA118-AA117),0)))&lt;0,0,IF(AA190&gt;0,1,IF(AA118&lt;AA$94,0,IF(AA118&gt;AA$94,1-(AA$94-AA117)/(AA118-AA117),0)))),0)*INDEX('US COVID adjustment'!$B$221:$AK$221,MATCH('US f-gases'!AA$18,'US COVID adjustment'!$B$211:$AK$211,0)),0)</f>
        <v>0</v>
      </c>
      <c r="AB191">
        <f>IFERROR(IF(AB$94&gt;0,IF(IF(AB190&gt;0,1,IF(AB118&lt;AB$94,0,IF(AB118&gt;AB$94,1-(AB$94-AB117)/(AB118-AB117),0)))&lt;0,0,IF(AB190&gt;0,1,IF(AB118&lt;AB$94,0,IF(AB118&gt;AB$94,1-(AB$94-AB117)/(AB118-AB117),0)))),0)*INDEX('US COVID adjustment'!$B$221:$AK$221,MATCH('US f-gases'!AB$18,'US COVID adjustment'!$B$211:$AK$211,0)),0)</f>
        <v>0</v>
      </c>
      <c r="AC191">
        <f>IFERROR(IF(AC$94&gt;0,IF(IF(AC190&gt;0,1,IF(AC118&lt;AC$94,0,IF(AC118&gt;AC$94,1-(AC$94-AC117)/(AC118-AC117),0)))&lt;0,0,IF(AC190&gt;0,1,IF(AC118&lt;AC$94,0,IF(AC118&gt;AC$94,1-(AC$94-AC117)/(AC118-AC117),0)))),0)*INDEX('US COVID adjustment'!$B$221:$AK$221,MATCH('US f-gases'!AC$18,'US COVID adjustment'!$B$211:$AK$211,0)),0)</f>
        <v>0</v>
      </c>
      <c r="AD191">
        <f>IFERROR(IF(AD$94&gt;0,IF(IF(AD190&gt;0,1,IF(AD118&lt;AD$94,0,IF(AD118&gt;AD$94,1-(AD$94-AD117)/(AD118-AD117),0)))&lt;0,0,IF(AD190&gt;0,1,IF(AD118&lt;AD$94,0,IF(AD118&gt;AD$94,1-(AD$94-AD117)/(AD118-AD117),0)))),0)*INDEX('US COVID adjustment'!$B$221:$AK$221,MATCH('US f-gases'!AD$18,'US COVID adjustment'!$B$211:$AK$211,0)),0)</f>
        <v>0</v>
      </c>
      <c r="AE191">
        <f>IFERROR(IF(AE$94&gt;0,IF(IF(AE190&gt;0,1,IF(AE118&lt;AE$94,0,IF(AE118&gt;AE$94,1-(AE$94-AE117)/(AE118-AE117),0)))&lt;0,0,IF(AE190&gt;0,1,IF(AE118&lt;AE$94,0,IF(AE118&gt;AE$94,1-(AE$94-AE117)/(AE118-AE117),0)))),0)*INDEX('US COVID adjustment'!$B$221:$AK$221,MATCH('US f-gases'!AE$18,'US COVID adjustment'!$B$211:$AK$211,0)),0)</f>
        <v>0</v>
      </c>
      <c r="AF191">
        <f>IFERROR(IF(AF$94&gt;0,IF(IF(AF190&gt;0,1,IF(AF118&lt;AF$94,0,IF(AF118&gt;AF$94,1-(AF$94-AF117)/(AF118-AF117),0)))&lt;0,0,IF(AF190&gt;0,1,IF(AF118&lt;AF$94,0,IF(AF118&gt;AF$94,1-(AF$94-AF117)/(AF118-AF117),0)))),0)*INDEX('US COVID adjustment'!$B$221:$AK$221,MATCH('US f-gases'!AF$18,'US COVID adjustment'!$B$211:$AK$211,0)),0)</f>
        <v>0</v>
      </c>
      <c r="AG191">
        <f>IFERROR(IF(AG$94&gt;0,IF(IF(AG190&gt;0,1,IF(AG118&lt;AG$94,0,IF(AG118&gt;AG$94,1-(AG$94-AG117)/(AG118-AG117),0)))&lt;0,0,IF(AG190&gt;0,1,IF(AG118&lt;AG$94,0,IF(AG118&gt;AG$94,1-(AG$94-AG117)/(AG118-AG117),0)))),0)*INDEX('US COVID adjustment'!$B$221:$AK$221,MATCH('US f-gases'!AG$18,'US COVID adjustment'!$B$211:$AK$211,0)),0)</f>
        <v>0</v>
      </c>
      <c r="AH191">
        <f>IFERROR(IF(AH$94&gt;0,IF(IF(AH190&gt;0,1,IF(AH118&lt;AH$94,0,IF(AH118&gt;AH$94,1-(AH$94-AH117)/(AH118-AH117),0)))&lt;0,0,IF(AH190&gt;0,1,IF(AH118&lt;AH$94,0,IF(AH118&gt;AH$94,1-(AH$94-AH117)/(AH118-AH117),0)))),0)*INDEX('US COVID adjustment'!$B$221:$AK$221,MATCH('US f-gases'!AH$18,'US COVID adjustment'!$B$211:$AK$211,0)),0)</f>
        <v>0</v>
      </c>
      <c r="AI191">
        <f>IFERROR(IF(AI$94&gt;0,IF(IF(AI190&gt;0,1,IF(AI118&lt;AI$94,0,IF(AI118&gt;AI$94,1-(AI$94-AI117)/(AI118-AI117),0)))&lt;0,0,IF(AI190&gt;0,1,IF(AI118&lt;AI$94,0,IF(AI118&gt;AI$94,1-(AI$94-AI117)/(AI118-AI117),0)))),0)*INDEX('US COVID adjustment'!$B$221:$AK$221,MATCH('US f-gases'!AI$18,'US COVID adjustment'!$B$211:$AK$211,0)),0)</f>
        <v>0</v>
      </c>
      <c r="AJ191">
        <f>IFERROR(IF(AJ$94&gt;0,IF(IF(AJ190&gt;0,1,IF(AJ118&lt;AJ$94,0,IF(AJ118&gt;AJ$94,1-(AJ$94-AJ117)/(AJ118-AJ117),0)))&lt;0,0,IF(AJ190&gt;0,1,IF(AJ118&lt;AJ$94,0,IF(AJ118&gt;AJ$94,1-(AJ$94-AJ117)/(AJ118-AJ117),0)))),0)*INDEX('US COVID adjustment'!$B$221:$AK$221,MATCH('US f-gases'!AJ$18,'US COVID adjustment'!$B$211:$AK$211,0)),0)</f>
        <v>0</v>
      </c>
      <c r="AK191">
        <f>IFERROR(IF(AK$94&gt;0,IF(IF(AK190&gt;0,1,IF(AK118&lt;AK$94,0,IF(AK118&gt;AK$94,1-(AK$94-AK117)/(AK118-AK117),0)))&lt;0,0,IF(AK190&gt;0,1,IF(AK118&lt;AK$94,0,IF(AK118&gt;AK$94,1-(AK$94-AK117)/(AK118-AK117),0)))),0)*INDEX('US COVID adjustment'!$B$221:$AK$221,MATCH('US f-gases'!AK$18,'US COVID adjustment'!$B$211:$AK$211,0)),0)</f>
        <v>0</v>
      </c>
      <c r="AL191">
        <f>IFERROR(IF(AL$94&gt;0,IF(IF(AL190&gt;0,1,IF(AL118&lt;AL$94,0,IF(AL118&gt;AL$94,1-(AL$94-AL117)/(AL118-AL117),0)))&lt;0,0,IF(AL190&gt;0,1,IF(AL118&lt;AL$94,0,IF(AL118&gt;AL$94,1-(AL$94-AL117)/(AL118-AL117),0)))),0)*INDEX('US COVID adjustment'!$B$221:$AK$221,MATCH('US f-gases'!AL$18,'US COVID adjustment'!$B$211:$AK$211,0)),0)</f>
        <v>0</v>
      </c>
      <c r="AM191">
        <f>IFERROR(IF(AM$94&gt;0,IF(IF(AM190&gt;0,1,IF(AM118&lt;AM$94,0,IF(AM118&gt;AM$94,1-(AM$94-AM117)/(AM118-AM117),0)))&lt;0,0,IF(AM190&gt;0,1,IF(AM118&lt;AM$94,0,IF(AM118&gt;AM$94,1-(AM$94-AM117)/(AM118-AM117),0)))),0)*INDEX('US COVID adjustment'!$B$221:$AK$221,MATCH('US f-gases'!AM$18,'US COVID adjustment'!$B$211:$AK$211,0)),0)</f>
        <v>0</v>
      </c>
      <c r="AN191">
        <f>IFERROR(IF(AN$94&gt;0,IF(IF(AN190&gt;0,1,IF(AN118&lt;AN$94,0,IF(AN118&gt;AN$94,1-(AN$94-AN117)/(AN118-AN117),0)))&lt;0,0,IF(AN190&gt;0,1,IF(AN118&lt;AN$94,0,IF(AN118&gt;AN$94,1-(AN$94-AN117)/(AN118-AN117),0)))),0)*INDEX('US COVID adjustment'!$B$221:$AK$221,MATCH('US f-gases'!AN$18,'US COVID adjustment'!$B$211:$AK$211,0)),0)</f>
        <v>0</v>
      </c>
      <c r="AO191">
        <f>IFERROR(IF(AO$94&gt;0,IF(IF(AO190&gt;0,1,IF(AO118&lt;AO$94,0,IF(AO118&gt;AO$94,1-(AO$94-AO117)/(AO118-AO117),0)))&lt;0,0,IF(AO190&gt;0,1,IF(AO118&lt;AO$94,0,IF(AO118&gt;AO$94,1-(AO$94-AO117)/(AO118-AO117),0)))),0)*INDEX('US COVID adjustment'!$B$221:$AK$221,MATCH('US f-gases'!AO$18,'US COVID adjustment'!$B$211:$AK$211,0)),0)</f>
        <v>0</v>
      </c>
      <c r="AP191">
        <f>IFERROR(IF(AP$94&gt;0,IF(IF(AP190&gt;0,1,IF(AP118&lt;AP$94,0,IF(AP118&gt;AP$94,1-(AP$94-AP117)/(AP118-AP117),0)))&lt;0,0,IF(AP190&gt;0,1,IF(AP118&lt;AP$94,0,IF(AP118&gt;AP$94,1-(AP$94-AP117)/(AP118-AP117),0)))),0)*INDEX('US COVID adjustment'!$B$221:$AK$221,MATCH('US f-gases'!AP$18,'US COVID adjustment'!$B$211:$AK$211,0)),0)</f>
        <v>0</v>
      </c>
      <c r="AQ191">
        <f>IFERROR(IF(AQ$94&gt;0,IF(IF(AQ190&gt;0,1,IF(AQ118&lt;AQ$94,0,IF(AQ118&gt;AQ$94,1-(AQ$94-AQ117)/(AQ118-AQ117),0)))&lt;0,0,IF(AQ190&gt;0,1,IF(AQ118&lt;AQ$94,0,IF(AQ118&gt;AQ$94,1-(AQ$94-AQ117)/(AQ118-AQ117),0)))),0)*INDEX('US COVID adjustment'!$B$221:$AK$221,MATCH('US f-gases'!AQ$18,'US COVID adjustment'!$B$211:$AK$211,0)),0)</f>
        <v>0</v>
      </c>
      <c r="AR191">
        <f>IFERROR(IF(AR$94&gt;0,IF(IF(AR190&gt;0,1,IF(AR118&lt;AR$94,0,IF(AR118&gt;AR$94,1-(AR$94-AR117)/(AR118-AR117),0)))&lt;0,0,IF(AR190&gt;0,1,IF(AR118&lt;AR$94,0,IF(AR118&gt;AR$94,1-(AR$94-AR117)/(AR118-AR117),0)))),0)*INDEX('US COVID adjustment'!$B$221:$AK$221,MATCH('US f-gases'!AR$18,'US COVID adjustment'!$B$211:$AK$211,0)),0)</f>
        <v>0</v>
      </c>
      <c r="AS191">
        <f>IFERROR(IF(AS$94&gt;0,IF(IF(AS190&gt;0,1,IF(AS118&lt;AS$94,0,IF(AS118&gt;AS$94,1-(AS$94-AS117)/(AS118-AS117),0)))&lt;0,0,IF(AS190&gt;0,1,IF(AS118&lt;AS$94,0,IF(AS118&gt;AS$94,1-(AS$94-AS117)/(AS118-AS117),0)))),0)*INDEX('US COVID adjustment'!$B$221:$AK$221,MATCH('US f-gases'!AS$18,'US COVID adjustment'!$B$211:$AK$211,0)),0)</f>
        <v>0</v>
      </c>
    </row>
    <row r="192" spans="1:45" x14ac:dyDescent="0.25">
      <c r="A192" t="s">
        <v>966</v>
      </c>
      <c r="C192" t="s">
        <v>1185</v>
      </c>
      <c r="D192" t="s">
        <v>644</v>
      </c>
      <c r="E192">
        <v>2009</v>
      </c>
      <c r="F192">
        <v>31.464478410000002</v>
      </c>
      <c r="H192" s="12">
        <f t="shared" si="632"/>
        <v>-150</v>
      </c>
      <c r="I192" s="11">
        <f t="shared" si="631"/>
        <v>-10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f>IFERROR(IF(Q$94&gt;0,IF(IF(Q191&gt;0,1,IF(Q119&lt;Q$94,0,IF(Q119&gt;Q$94,1-(Q$94-Q118)/(Q119-Q118),0)))&lt;0,0,IF(Q191&gt;0,1,IF(Q119&lt;Q$94,0,IF(Q119&gt;Q$94,1-(Q$94-Q118)/(Q119-Q118),0)))),0)*INDEX('US COVID adjustment'!$B$221:$AK$221,MATCH('US f-gases'!Q$18,'US COVID adjustment'!$B$211:$AK$211,0)),0)</f>
        <v>0</v>
      </c>
      <c r="R192">
        <f>IFERROR(IF(R$94&gt;0,IF(IF(R191&gt;0,1,IF(R119&lt;R$94,0,IF(R119&gt;R$94,1-(R$94-R118)/(R119-R118),0)))&lt;0,0,IF(R191&gt;0,1,IF(R119&lt;R$94,0,IF(R119&gt;R$94,1-(R$94-R118)/(R119-R118),0)))),0)*INDEX('US COVID adjustment'!$B$221:$AK$221,MATCH('US f-gases'!R$18,'US COVID adjustment'!$B$211:$AK$211,0)),0)</f>
        <v>0</v>
      </c>
      <c r="S192">
        <f>IFERROR(IF(S$94&gt;0,IF(IF(S191&gt;0,1,IF(S119&lt;S$94,0,IF(S119&gt;S$94,1-(S$94-S118)/(S119-S118),0)))&lt;0,0,IF(S191&gt;0,1,IF(S119&lt;S$94,0,IF(S119&gt;S$94,1-(S$94-S118)/(S119-S118),0)))),0)*INDEX('US COVID adjustment'!$B$221:$AK$221,MATCH('US f-gases'!S$18,'US COVID adjustment'!$B$211:$AK$211,0)),0)</f>
        <v>0</v>
      </c>
      <c r="T192">
        <f>IFERROR(IF(T$94&gt;0,IF(IF(T191&gt;0,1,IF(T119&lt;T$94,0,IF(T119&gt;T$94,1-(T$94-T118)/(T119-T118),0)))&lt;0,0,IF(T191&gt;0,1,IF(T119&lt;T$94,0,IF(T119&gt;T$94,1-(T$94-T118)/(T119-T118),0)))),0)*INDEX('US COVID adjustment'!$B$221:$AK$221,MATCH('US f-gases'!T$18,'US COVID adjustment'!$B$211:$AK$211,0)),0)</f>
        <v>0</v>
      </c>
      <c r="U192">
        <f>IFERROR(IF(U$94&gt;0,IF(IF(U191&gt;0,1,IF(U119&lt;U$94,0,IF(U119&gt;U$94,1-(U$94-U118)/(U119-U118),0)))&lt;0,0,IF(U191&gt;0,1,IF(U119&lt;U$94,0,IF(U119&gt;U$94,1-(U$94-U118)/(U119-U118),0)))),0)*INDEX('US COVID adjustment'!$B$221:$AK$221,MATCH('US f-gases'!U$18,'US COVID adjustment'!$B$211:$AK$211,0)),0)</f>
        <v>0</v>
      </c>
      <c r="V192">
        <f>IFERROR(IF(V$94&gt;0,IF(IF(V191&gt;0,1,IF(V119&lt;V$94,0,IF(V119&gt;V$94,1-(V$94-V118)/(V119-V118),0)))&lt;0,0,IF(V191&gt;0,1,IF(V119&lt;V$94,0,IF(V119&gt;V$94,1-(V$94-V118)/(V119-V118),0)))),0)*INDEX('US COVID adjustment'!$B$221:$AK$221,MATCH('US f-gases'!V$18,'US COVID adjustment'!$B$211:$AK$211,0)),0)</f>
        <v>0</v>
      </c>
      <c r="W192">
        <f>IFERROR(IF(W$94&gt;0,IF(IF(W191&gt;0,1,IF(W119&lt;W$94,0,IF(W119&gt;W$94,1-(W$94-W118)/(W119-W118),0)))&lt;0,0,IF(W191&gt;0,1,IF(W119&lt;W$94,0,IF(W119&gt;W$94,1-(W$94-W118)/(W119-W118),0)))),0)*INDEX('US COVID adjustment'!$B$221:$AK$221,MATCH('US f-gases'!W$18,'US COVID adjustment'!$B$211:$AK$211,0)),0)</f>
        <v>0</v>
      </c>
      <c r="X192">
        <f>IFERROR(IF(X$94&gt;0,IF(IF(X191&gt;0,1,IF(X119&lt;X$94,0,IF(X119&gt;X$94,1-(X$94-X118)/(X119-X118),0)))&lt;0,0,IF(X191&gt;0,1,IF(X119&lt;X$94,0,IF(X119&gt;X$94,1-(X$94-X118)/(X119-X118),0)))),0)*INDEX('US COVID adjustment'!$B$221:$AK$221,MATCH('US f-gases'!X$18,'US COVID adjustment'!$B$211:$AK$211,0)),0)</f>
        <v>0</v>
      </c>
      <c r="Y192">
        <f>IFERROR(IF(Y$94&gt;0,IF(IF(Y191&gt;0,1,IF(Y119&lt;Y$94,0,IF(Y119&gt;Y$94,1-(Y$94-Y118)/(Y119-Y118),0)))&lt;0,0,IF(Y191&gt;0,1,IF(Y119&lt;Y$94,0,IF(Y119&gt;Y$94,1-(Y$94-Y118)/(Y119-Y118),0)))),0)*INDEX('US COVID adjustment'!$B$221:$AK$221,MATCH('US f-gases'!Y$18,'US COVID adjustment'!$B$211:$AK$211,0)),0)</f>
        <v>0</v>
      </c>
      <c r="Z192">
        <f>IFERROR(IF(Z$94&gt;0,IF(IF(Z191&gt;0,1,IF(Z119&lt;Z$94,0,IF(Z119&gt;Z$94,1-(Z$94-Z118)/(Z119-Z118),0)))&lt;0,0,IF(Z191&gt;0,1,IF(Z119&lt;Z$94,0,IF(Z119&gt;Z$94,1-(Z$94-Z118)/(Z119-Z118),0)))),0)*INDEX('US COVID adjustment'!$B$221:$AK$221,MATCH('US f-gases'!Z$18,'US COVID adjustment'!$B$211:$AK$211,0)),0)</f>
        <v>0</v>
      </c>
      <c r="AA192">
        <f>IFERROR(IF(AA$94&gt;0,IF(IF(AA191&gt;0,1,IF(AA119&lt;AA$94,0,IF(AA119&gt;AA$94,1-(AA$94-AA118)/(AA119-AA118),0)))&lt;0,0,IF(AA191&gt;0,1,IF(AA119&lt;AA$94,0,IF(AA119&gt;AA$94,1-(AA$94-AA118)/(AA119-AA118),0)))),0)*INDEX('US COVID adjustment'!$B$221:$AK$221,MATCH('US f-gases'!AA$18,'US COVID adjustment'!$B$211:$AK$211,0)),0)</f>
        <v>0</v>
      </c>
      <c r="AB192">
        <f>IFERROR(IF(AB$94&gt;0,IF(IF(AB191&gt;0,1,IF(AB119&lt;AB$94,0,IF(AB119&gt;AB$94,1-(AB$94-AB118)/(AB119-AB118),0)))&lt;0,0,IF(AB191&gt;0,1,IF(AB119&lt;AB$94,0,IF(AB119&gt;AB$94,1-(AB$94-AB118)/(AB119-AB118),0)))),0)*INDEX('US COVID adjustment'!$B$221:$AK$221,MATCH('US f-gases'!AB$18,'US COVID adjustment'!$B$211:$AK$211,0)),0)</f>
        <v>0</v>
      </c>
      <c r="AC192">
        <f>IFERROR(IF(AC$94&gt;0,IF(IF(AC191&gt;0,1,IF(AC119&lt;AC$94,0,IF(AC119&gt;AC$94,1-(AC$94-AC118)/(AC119-AC118),0)))&lt;0,0,IF(AC191&gt;0,1,IF(AC119&lt;AC$94,0,IF(AC119&gt;AC$94,1-(AC$94-AC118)/(AC119-AC118),0)))),0)*INDEX('US COVID adjustment'!$B$221:$AK$221,MATCH('US f-gases'!AC$18,'US COVID adjustment'!$B$211:$AK$211,0)),0)</f>
        <v>0</v>
      </c>
      <c r="AD192">
        <f>IFERROR(IF(AD$94&gt;0,IF(IF(AD191&gt;0,1,IF(AD119&lt;AD$94,0,IF(AD119&gt;AD$94,1-(AD$94-AD118)/(AD119-AD118),0)))&lt;0,0,IF(AD191&gt;0,1,IF(AD119&lt;AD$94,0,IF(AD119&gt;AD$94,1-(AD$94-AD118)/(AD119-AD118),0)))),0)*INDEX('US COVID adjustment'!$B$221:$AK$221,MATCH('US f-gases'!AD$18,'US COVID adjustment'!$B$211:$AK$211,0)),0)</f>
        <v>0</v>
      </c>
      <c r="AE192">
        <f>IFERROR(IF(AE$94&gt;0,IF(IF(AE191&gt;0,1,IF(AE119&lt;AE$94,0,IF(AE119&gt;AE$94,1-(AE$94-AE118)/(AE119-AE118),0)))&lt;0,0,IF(AE191&gt;0,1,IF(AE119&lt;AE$94,0,IF(AE119&gt;AE$94,1-(AE$94-AE118)/(AE119-AE118),0)))),0)*INDEX('US COVID adjustment'!$B$221:$AK$221,MATCH('US f-gases'!AE$18,'US COVID adjustment'!$B$211:$AK$211,0)),0)</f>
        <v>0</v>
      </c>
      <c r="AF192">
        <f>IFERROR(IF(AF$94&gt;0,IF(IF(AF191&gt;0,1,IF(AF119&lt;AF$94,0,IF(AF119&gt;AF$94,1-(AF$94-AF118)/(AF119-AF118),0)))&lt;0,0,IF(AF191&gt;0,1,IF(AF119&lt;AF$94,0,IF(AF119&gt;AF$94,1-(AF$94-AF118)/(AF119-AF118),0)))),0)*INDEX('US COVID adjustment'!$B$221:$AK$221,MATCH('US f-gases'!AF$18,'US COVID adjustment'!$B$211:$AK$211,0)),0)</f>
        <v>0</v>
      </c>
      <c r="AG192">
        <f>IFERROR(IF(AG$94&gt;0,IF(IF(AG191&gt;0,1,IF(AG119&lt;AG$94,0,IF(AG119&gt;AG$94,1-(AG$94-AG118)/(AG119-AG118),0)))&lt;0,0,IF(AG191&gt;0,1,IF(AG119&lt;AG$94,0,IF(AG119&gt;AG$94,1-(AG$94-AG118)/(AG119-AG118),0)))),0)*INDEX('US COVID adjustment'!$B$221:$AK$221,MATCH('US f-gases'!AG$18,'US COVID adjustment'!$B$211:$AK$211,0)),0)</f>
        <v>0</v>
      </c>
      <c r="AH192">
        <f>IFERROR(IF(AH$94&gt;0,IF(IF(AH191&gt;0,1,IF(AH119&lt;AH$94,0,IF(AH119&gt;AH$94,1-(AH$94-AH118)/(AH119-AH118),0)))&lt;0,0,IF(AH191&gt;0,1,IF(AH119&lt;AH$94,0,IF(AH119&gt;AH$94,1-(AH$94-AH118)/(AH119-AH118),0)))),0)*INDEX('US COVID adjustment'!$B$221:$AK$221,MATCH('US f-gases'!AH$18,'US COVID adjustment'!$B$211:$AK$211,0)),0)</f>
        <v>0</v>
      </c>
      <c r="AI192">
        <f>IFERROR(IF(AI$94&gt;0,IF(IF(AI191&gt;0,1,IF(AI119&lt;AI$94,0,IF(AI119&gt;AI$94,1-(AI$94-AI118)/(AI119-AI118),0)))&lt;0,0,IF(AI191&gt;0,1,IF(AI119&lt;AI$94,0,IF(AI119&gt;AI$94,1-(AI$94-AI118)/(AI119-AI118),0)))),0)*INDEX('US COVID adjustment'!$B$221:$AK$221,MATCH('US f-gases'!AI$18,'US COVID adjustment'!$B$211:$AK$211,0)),0)</f>
        <v>0</v>
      </c>
      <c r="AJ192">
        <f>IFERROR(IF(AJ$94&gt;0,IF(IF(AJ191&gt;0,1,IF(AJ119&lt;AJ$94,0,IF(AJ119&gt;AJ$94,1-(AJ$94-AJ118)/(AJ119-AJ118),0)))&lt;0,0,IF(AJ191&gt;0,1,IF(AJ119&lt;AJ$94,0,IF(AJ119&gt;AJ$94,1-(AJ$94-AJ118)/(AJ119-AJ118),0)))),0)*INDEX('US COVID adjustment'!$B$221:$AK$221,MATCH('US f-gases'!AJ$18,'US COVID adjustment'!$B$211:$AK$211,0)),0)</f>
        <v>0</v>
      </c>
      <c r="AK192">
        <f>IFERROR(IF(AK$94&gt;0,IF(IF(AK191&gt;0,1,IF(AK119&lt;AK$94,0,IF(AK119&gt;AK$94,1-(AK$94-AK118)/(AK119-AK118),0)))&lt;0,0,IF(AK191&gt;0,1,IF(AK119&lt;AK$94,0,IF(AK119&gt;AK$94,1-(AK$94-AK118)/(AK119-AK118),0)))),0)*INDEX('US COVID adjustment'!$B$221:$AK$221,MATCH('US f-gases'!AK$18,'US COVID adjustment'!$B$211:$AK$211,0)),0)</f>
        <v>0</v>
      </c>
      <c r="AL192">
        <f>IFERROR(IF(AL$94&gt;0,IF(IF(AL191&gt;0,1,IF(AL119&lt;AL$94,0,IF(AL119&gt;AL$94,1-(AL$94-AL118)/(AL119-AL118),0)))&lt;0,0,IF(AL191&gt;0,1,IF(AL119&lt;AL$94,0,IF(AL119&gt;AL$94,1-(AL$94-AL118)/(AL119-AL118),0)))),0)*INDEX('US COVID adjustment'!$B$221:$AK$221,MATCH('US f-gases'!AL$18,'US COVID adjustment'!$B$211:$AK$211,0)),0)</f>
        <v>0</v>
      </c>
      <c r="AM192">
        <f>IFERROR(IF(AM$94&gt;0,IF(IF(AM191&gt;0,1,IF(AM119&lt;AM$94,0,IF(AM119&gt;AM$94,1-(AM$94-AM118)/(AM119-AM118),0)))&lt;0,0,IF(AM191&gt;0,1,IF(AM119&lt;AM$94,0,IF(AM119&gt;AM$94,1-(AM$94-AM118)/(AM119-AM118),0)))),0)*INDEX('US COVID adjustment'!$B$221:$AK$221,MATCH('US f-gases'!AM$18,'US COVID adjustment'!$B$211:$AK$211,0)),0)</f>
        <v>0</v>
      </c>
      <c r="AN192">
        <f>IFERROR(IF(AN$94&gt;0,IF(IF(AN191&gt;0,1,IF(AN119&lt;AN$94,0,IF(AN119&gt;AN$94,1-(AN$94-AN118)/(AN119-AN118),0)))&lt;0,0,IF(AN191&gt;0,1,IF(AN119&lt;AN$94,0,IF(AN119&gt;AN$94,1-(AN$94-AN118)/(AN119-AN118),0)))),0)*INDEX('US COVID adjustment'!$B$221:$AK$221,MATCH('US f-gases'!AN$18,'US COVID adjustment'!$B$211:$AK$211,0)),0)</f>
        <v>0</v>
      </c>
      <c r="AO192">
        <f>IFERROR(IF(AO$94&gt;0,IF(IF(AO191&gt;0,1,IF(AO119&lt;AO$94,0,IF(AO119&gt;AO$94,1-(AO$94-AO118)/(AO119-AO118),0)))&lt;0,0,IF(AO191&gt;0,1,IF(AO119&lt;AO$94,0,IF(AO119&gt;AO$94,1-(AO$94-AO118)/(AO119-AO118),0)))),0)*INDEX('US COVID adjustment'!$B$221:$AK$221,MATCH('US f-gases'!AO$18,'US COVID adjustment'!$B$211:$AK$211,0)),0)</f>
        <v>0</v>
      </c>
      <c r="AP192">
        <f>IFERROR(IF(AP$94&gt;0,IF(IF(AP191&gt;0,1,IF(AP119&lt;AP$94,0,IF(AP119&gt;AP$94,1-(AP$94-AP118)/(AP119-AP118),0)))&lt;0,0,IF(AP191&gt;0,1,IF(AP119&lt;AP$94,0,IF(AP119&gt;AP$94,1-(AP$94-AP118)/(AP119-AP118),0)))),0)*INDEX('US COVID adjustment'!$B$221:$AK$221,MATCH('US f-gases'!AP$18,'US COVID adjustment'!$B$211:$AK$211,0)),0)</f>
        <v>0</v>
      </c>
      <c r="AQ192">
        <f>IFERROR(IF(AQ$94&gt;0,IF(IF(AQ191&gt;0,1,IF(AQ119&lt;AQ$94,0,IF(AQ119&gt;AQ$94,1-(AQ$94-AQ118)/(AQ119-AQ118),0)))&lt;0,0,IF(AQ191&gt;0,1,IF(AQ119&lt;AQ$94,0,IF(AQ119&gt;AQ$94,1-(AQ$94-AQ118)/(AQ119-AQ118),0)))),0)*INDEX('US COVID adjustment'!$B$221:$AK$221,MATCH('US f-gases'!AQ$18,'US COVID adjustment'!$B$211:$AK$211,0)),0)</f>
        <v>0</v>
      </c>
      <c r="AR192">
        <f>IFERROR(IF(AR$94&gt;0,IF(IF(AR191&gt;0,1,IF(AR119&lt;AR$94,0,IF(AR119&gt;AR$94,1-(AR$94-AR118)/(AR119-AR118),0)))&lt;0,0,IF(AR191&gt;0,1,IF(AR119&lt;AR$94,0,IF(AR119&gt;AR$94,1-(AR$94-AR118)/(AR119-AR118),0)))),0)*INDEX('US COVID adjustment'!$B$221:$AK$221,MATCH('US f-gases'!AR$18,'US COVID adjustment'!$B$211:$AK$211,0)),0)</f>
        <v>0</v>
      </c>
      <c r="AS192">
        <f>IFERROR(IF(AS$94&gt;0,IF(IF(AS191&gt;0,1,IF(AS119&lt;AS$94,0,IF(AS119&gt;AS$94,1-(AS$94-AS118)/(AS119-AS118),0)))&lt;0,0,IF(AS191&gt;0,1,IF(AS119&lt;AS$94,0,IF(AS119&gt;AS$94,1-(AS$94-AS118)/(AS119-AS118),0)))),0)*INDEX('US COVID adjustment'!$B$221:$AK$221,MATCH('US f-gases'!AS$18,'US COVID adjustment'!$B$211:$AK$211,0)),0)</f>
        <v>0</v>
      </c>
    </row>
    <row r="193" spans="1:45" x14ac:dyDescent="0.25">
      <c r="A193" t="s">
        <v>966</v>
      </c>
      <c r="C193" t="s">
        <v>1185</v>
      </c>
      <c r="D193" t="s">
        <v>644</v>
      </c>
      <c r="E193">
        <v>2010</v>
      </c>
      <c r="F193">
        <v>35.425132329999997</v>
      </c>
      <c r="H193" s="15">
        <f t="shared" si="632"/>
        <v>-100</v>
      </c>
      <c r="I193" s="16">
        <f t="shared" ref="I193:I202" si="633">H193+10</f>
        <v>-9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f>IFERROR(IF(Q$94&gt;0,IF(IF(Q192&gt;0,1,IF(Q120&lt;Q$94,0,IF(Q120&gt;Q$94,1-(Q$94-Q119)/(Q120-Q119),0)))&lt;0,0,IF(Q192&gt;0,1,IF(Q120&lt;Q$94,0,IF(Q120&gt;Q$94,1-(Q$94-Q119)/(Q120-Q119),0)))),0)*INDEX('US COVID adjustment'!$B$221:$AK$221,MATCH('US f-gases'!Q$18,'US COVID adjustment'!$B$211:$AK$211,0)),0)</f>
        <v>0</v>
      </c>
      <c r="R193">
        <f>IFERROR(IF(R$94&gt;0,IF(IF(R192&gt;0,1,IF(R120&lt;R$94,0,IF(R120&gt;R$94,1-(R$94-R119)/(R120-R119),0)))&lt;0,0,IF(R192&gt;0,1,IF(R120&lt;R$94,0,IF(R120&gt;R$94,1-(R$94-R119)/(R120-R119),0)))),0)*INDEX('US COVID adjustment'!$B$221:$AK$221,MATCH('US f-gases'!R$18,'US COVID adjustment'!$B$211:$AK$211,0)),0)</f>
        <v>0</v>
      </c>
      <c r="S193">
        <f>IFERROR(IF(S$94&gt;0,IF(IF(S192&gt;0,1,IF(S120&lt;S$94,0,IF(S120&gt;S$94,1-(S$94-S119)/(S120-S119),0)))&lt;0,0,IF(S192&gt;0,1,IF(S120&lt;S$94,0,IF(S120&gt;S$94,1-(S$94-S119)/(S120-S119),0)))),0)*INDEX('US COVID adjustment'!$B$221:$AK$221,MATCH('US f-gases'!S$18,'US COVID adjustment'!$B$211:$AK$211,0)),0)</f>
        <v>0</v>
      </c>
      <c r="T193">
        <f>IFERROR(IF(T$94&gt;0,IF(IF(T192&gt;0,1,IF(T120&lt;T$94,0,IF(T120&gt;T$94,1-(T$94-T119)/(T120-T119),0)))&lt;0,0,IF(T192&gt;0,1,IF(T120&lt;T$94,0,IF(T120&gt;T$94,1-(T$94-T119)/(T120-T119),0)))),0)*INDEX('US COVID adjustment'!$B$221:$AK$221,MATCH('US f-gases'!T$18,'US COVID adjustment'!$B$211:$AK$211,0)),0)</f>
        <v>0</v>
      </c>
      <c r="U193">
        <f>IFERROR(IF(U$94&gt;0,IF(IF(U192&gt;0,1,IF(U120&lt;U$94,0,IF(U120&gt;U$94,1-(U$94-U119)/(U120-U119),0)))&lt;0,0,IF(U192&gt;0,1,IF(U120&lt;U$94,0,IF(U120&gt;U$94,1-(U$94-U119)/(U120-U119),0)))),0)*INDEX('US COVID adjustment'!$B$221:$AK$221,MATCH('US f-gases'!U$18,'US COVID adjustment'!$B$211:$AK$211,0)),0)</f>
        <v>0</v>
      </c>
      <c r="V193">
        <f>IFERROR(IF(V$94&gt;0,IF(IF(V192&gt;0,1,IF(V120&lt;V$94,0,IF(V120&gt;V$94,1-(V$94-V119)/(V120-V119),0)))&lt;0,0,IF(V192&gt;0,1,IF(V120&lt;V$94,0,IF(V120&gt;V$94,1-(V$94-V119)/(V120-V119),0)))),0)*INDEX('US COVID adjustment'!$B$221:$AK$221,MATCH('US f-gases'!V$18,'US COVID adjustment'!$B$211:$AK$211,0)),0)</f>
        <v>0</v>
      </c>
      <c r="W193">
        <f>IFERROR(IF(W$94&gt;0,IF(IF(W192&gt;0,1,IF(W120&lt;W$94,0,IF(W120&gt;W$94,1-(W$94-W119)/(W120-W119),0)))&lt;0,0,IF(W192&gt;0,1,IF(W120&lt;W$94,0,IF(W120&gt;W$94,1-(W$94-W119)/(W120-W119),0)))),0)*INDEX('US COVID adjustment'!$B$221:$AK$221,MATCH('US f-gases'!W$18,'US COVID adjustment'!$B$211:$AK$211,0)),0)</f>
        <v>0</v>
      </c>
      <c r="X193">
        <f>IFERROR(IF(X$94&gt;0,IF(IF(X192&gt;0,1,IF(X120&lt;X$94,0,IF(X120&gt;X$94,1-(X$94-X119)/(X120-X119),0)))&lt;0,0,IF(X192&gt;0,1,IF(X120&lt;X$94,0,IF(X120&gt;X$94,1-(X$94-X119)/(X120-X119),0)))),0)*INDEX('US COVID adjustment'!$B$221:$AK$221,MATCH('US f-gases'!X$18,'US COVID adjustment'!$B$211:$AK$211,0)),0)</f>
        <v>0</v>
      </c>
      <c r="Y193">
        <f>IFERROR(IF(Y$94&gt;0,IF(IF(Y192&gt;0,1,IF(Y120&lt;Y$94,0,IF(Y120&gt;Y$94,1-(Y$94-Y119)/(Y120-Y119),0)))&lt;0,0,IF(Y192&gt;0,1,IF(Y120&lt;Y$94,0,IF(Y120&gt;Y$94,1-(Y$94-Y119)/(Y120-Y119),0)))),0)*INDEX('US COVID adjustment'!$B$221:$AK$221,MATCH('US f-gases'!Y$18,'US COVID adjustment'!$B$211:$AK$211,0)),0)</f>
        <v>0</v>
      </c>
      <c r="Z193">
        <f>IFERROR(IF(Z$94&gt;0,IF(IF(Z192&gt;0,1,IF(Z120&lt;Z$94,0,IF(Z120&gt;Z$94,1-(Z$94-Z119)/(Z120-Z119),0)))&lt;0,0,IF(Z192&gt;0,1,IF(Z120&lt;Z$94,0,IF(Z120&gt;Z$94,1-(Z$94-Z119)/(Z120-Z119),0)))),0)*INDEX('US COVID adjustment'!$B$221:$AK$221,MATCH('US f-gases'!Z$18,'US COVID adjustment'!$B$211:$AK$211,0)),0)</f>
        <v>0</v>
      </c>
      <c r="AA193">
        <f>IFERROR(IF(AA$94&gt;0,IF(IF(AA192&gt;0,1,IF(AA120&lt;AA$94,0,IF(AA120&gt;AA$94,1-(AA$94-AA119)/(AA120-AA119),0)))&lt;0,0,IF(AA192&gt;0,1,IF(AA120&lt;AA$94,0,IF(AA120&gt;AA$94,1-(AA$94-AA119)/(AA120-AA119),0)))),0)*INDEX('US COVID adjustment'!$B$221:$AK$221,MATCH('US f-gases'!AA$18,'US COVID adjustment'!$B$211:$AK$211,0)),0)</f>
        <v>0</v>
      </c>
      <c r="AB193">
        <f>IFERROR(IF(AB$94&gt;0,IF(IF(AB192&gt;0,1,IF(AB120&lt;AB$94,0,IF(AB120&gt;AB$94,1-(AB$94-AB119)/(AB120-AB119),0)))&lt;0,0,IF(AB192&gt;0,1,IF(AB120&lt;AB$94,0,IF(AB120&gt;AB$94,1-(AB$94-AB119)/(AB120-AB119),0)))),0)*INDEX('US COVID adjustment'!$B$221:$AK$221,MATCH('US f-gases'!AB$18,'US COVID adjustment'!$B$211:$AK$211,0)),0)</f>
        <v>0</v>
      </c>
      <c r="AC193">
        <f>IFERROR(IF(AC$94&gt;0,IF(IF(AC192&gt;0,1,IF(AC120&lt;AC$94,0,IF(AC120&gt;AC$94,1-(AC$94-AC119)/(AC120-AC119),0)))&lt;0,0,IF(AC192&gt;0,1,IF(AC120&lt;AC$94,0,IF(AC120&gt;AC$94,1-(AC$94-AC119)/(AC120-AC119),0)))),0)*INDEX('US COVID adjustment'!$B$221:$AK$221,MATCH('US f-gases'!AC$18,'US COVID adjustment'!$B$211:$AK$211,0)),0)</f>
        <v>0</v>
      </c>
      <c r="AD193">
        <f>IFERROR(IF(AD$94&gt;0,IF(IF(AD192&gt;0,1,IF(AD120&lt;AD$94,0,IF(AD120&gt;AD$94,1-(AD$94-AD119)/(AD120-AD119),0)))&lt;0,0,IF(AD192&gt;0,1,IF(AD120&lt;AD$94,0,IF(AD120&gt;AD$94,1-(AD$94-AD119)/(AD120-AD119),0)))),0)*INDEX('US COVID adjustment'!$B$221:$AK$221,MATCH('US f-gases'!AD$18,'US COVID adjustment'!$B$211:$AK$211,0)),0)</f>
        <v>0</v>
      </c>
      <c r="AE193">
        <f>IFERROR(IF(AE$94&gt;0,IF(IF(AE192&gt;0,1,IF(AE120&lt;AE$94,0,IF(AE120&gt;AE$94,1-(AE$94-AE119)/(AE120-AE119),0)))&lt;0,0,IF(AE192&gt;0,1,IF(AE120&lt;AE$94,0,IF(AE120&gt;AE$94,1-(AE$94-AE119)/(AE120-AE119),0)))),0)*INDEX('US COVID adjustment'!$B$221:$AK$221,MATCH('US f-gases'!AE$18,'US COVID adjustment'!$B$211:$AK$211,0)),0)</f>
        <v>0</v>
      </c>
      <c r="AF193">
        <f>IFERROR(IF(AF$94&gt;0,IF(IF(AF192&gt;0,1,IF(AF120&lt;AF$94,0,IF(AF120&gt;AF$94,1-(AF$94-AF119)/(AF120-AF119),0)))&lt;0,0,IF(AF192&gt;0,1,IF(AF120&lt;AF$94,0,IF(AF120&gt;AF$94,1-(AF$94-AF119)/(AF120-AF119),0)))),0)*INDEX('US COVID adjustment'!$B$221:$AK$221,MATCH('US f-gases'!AF$18,'US COVID adjustment'!$B$211:$AK$211,0)),0)</f>
        <v>0</v>
      </c>
      <c r="AG193">
        <f>IFERROR(IF(AG$94&gt;0,IF(IF(AG192&gt;0,1,IF(AG120&lt;AG$94,0,IF(AG120&gt;AG$94,1-(AG$94-AG119)/(AG120-AG119),0)))&lt;0,0,IF(AG192&gt;0,1,IF(AG120&lt;AG$94,0,IF(AG120&gt;AG$94,1-(AG$94-AG119)/(AG120-AG119),0)))),0)*INDEX('US COVID adjustment'!$B$221:$AK$221,MATCH('US f-gases'!AG$18,'US COVID adjustment'!$B$211:$AK$211,0)),0)</f>
        <v>0</v>
      </c>
      <c r="AH193">
        <f>IFERROR(IF(AH$94&gt;0,IF(IF(AH192&gt;0,1,IF(AH120&lt;AH$94,0,IF(AH120&gt;AH$94,1-(AH$94-AH119)/(AH120-AH119),0)))&lt;0,0,IF(AH192&gt;0,1,IF(AH120&lt;AH$94,0,IF(AH120&gt;AH$94,1-(AH$94-AH119)/(AH120-AH119),0)))),0)*INDEX('US COVID adjustment'!$B$221:$AK$221,MATCH('US f-gases'!AH$18,'US COVID adjustment'!$B$211:$AK$211,0)),0)</f>
        <v>0</v>
      </c>
      <c r="AI193">
        <f>IFERROR(IF(AI$94&gt;0,IF(IF(AI192&gt;0,1,IF(AI120&lt;AI$94,0,IF(AI120&gt;AI$94,1-(AI$94-AI119)/(AI120-AI119),0)))&lt;0,0,IF(AI192&gt;0,1,IF(AI120&lt;AI$94,0,IF(AI120&gt;AI$94,1-(AI$94-AI119)/(AI120-AI119),0)))),0)*INDEX('US COVID adjustment'!$B$221:$AK$221,MATCH('US f-gases'!AI$18,'US COVID adjustment'!$B$211:$AK$211,0)),0)</f>
        <v>0</v>
      </c>
      <c r="AJ193">
        <f>IFERROR(IF(AJ$94&gt;0,IF(IF(AJ192&gt;0,1,IF(AJ120&lt;AJ$94,0,IF(AJ120&gt;AJ$94,1-(AJ$94-AJ119)/(AJ120-AJ119),0)))&lt;0,0,IF(AJ192&gt;0,1,IF(AJ120&lt;AJ$94,0,IF(AJ120&gt;AJ$94,1-(AJ$94-AJ119)/(AJ120-AJ119),0)))),0)*INDEX('US COVID adjustment'!$B$221:$AK$221,MATCH('US f-gases'!AJ$18,'US COVID adjustment'!$B$211:$AK$211,0)),0)</f>
        <v>0</v>
      </c>
      <c r="AK193">
        <f>IFERROR(IF(AK$94&gt;0,IF(IF(AK192&gt;0,1,IF(AK120&lt;AK$94,0,IF(AK120&gt;AK$94,1-(AK$94-AK119)/(AK120-AK119),0)))&lt;0,0,IF(AK192&gt;0,1,IF(AK120&lt;AK$94,0,IF(AK120&gt;AK$94,1-(AK$94-AK119)/(AK120-AK119),0)))),0)*INDEX('US COVID adjustment'!$B$221:$AK$221,MATCH('US f-gases'!AK$18,'US COVID adjustment'!$B$211:$AK$211,0)),0)</f>
        <v>0</v>
      </c>
      <c r="AL193">
        <f>IFERROR(IF(AL$94&gt;0,IF(IF(AL192&gt;0,1,IF(AL120&lt;AL$94,0,IF(AL120&gt;AL$94,1-(AL$94-AL119)/(AL120-AL119),0)))&lt;0,0,IF(AL192&gt;0,1,IF(AL120&lt;AL$94,0,IF(AL120&gt;AL$94,1-(AL$94-AL119)/(AL120-AL119),0)))),0)*INDEX('US COVID adjustment'!$B$221:$AK$221,MATCH('US f-gases'!AL$18,'US COVID adjustment'!$B$211:$AK$211,0)),0)</f>
        <v>0</v>
      </c>
      <c r="AM193">
        <f>IFERROR(IF(AM$94&gt;0,IF(IF(AM192&gt;0,1,IF(AM120&lt;AM$94,0,IF(AM120&gt;AM$94,1-(AM$94-AM119)/(AM120-AM119),0)))&lt;0,0,IF(AM192&gt;0,1,IF(AM120&lt;AM$94,0,IF(AM120&gt;AM$94,1-(AM$94-AM119)/(AM120-AM119),0)))),0)*INDEX('US COVID adjustment'!$B$221:$AK$221,MATCH('US f-gases'!AM$18,'US COVID adjustment'!$B$211:$AK$211,0)),0)</f>
        <v>0</v>
      </c>
      <c r="AN193">
        <f>IFERROR(IF(AN$94&gt;0,IF(IF(AN192&gt;0,1,IF(AN120&lt;AN$94,0,IF(AN120&gt;AN$94,1-(AN$94-AN119)/(AN120-AN119),0)))&lt;0,0,IF(AN192&gt;0,1,IF(AN120&lt;AN$94,0,IF(AN120&gt;AN$94,1-(AN$94-AN119)/(AN120-AN119),0)))),0)*INDEX('US COVID adjustment'!$B$221:$AK$221,MATCH('US f-gases'!AN$18,'US COVID adjustment'!$B$211:$AK$211,0)),0)</f>
        <v>0</v>
      </c>
      <c r="AO193">
        <f>IFERROR(IF(AO$94&gt;0,IF(IF(AO192&gt;0,1,IF(AO120&lt;AO$94,0,IF(AO120&gt;AO$94,1-(AO$94-AO119)/(AO120-AO119),0)))&lt;0,0,IF(AO192&gt;0,1,IF(AO120&lt;AO$94,0,IF(AO120&gt;AO$94,1-(AO$94-AO119)/(AO120-AO119),0)))),0)*INDEX('US COVID adjustment'!$B$221:$AK$221,MATCH('US f-gases'!AO$18,'US COVID adjustment'!$B$211:$AK$211,0)),0)</f>
        <v>0</v>
      </c>
      <c r="AP193">
        <f>IFERROR(IF(AP$94&gt;0,IF(IF(AP192&gt;0,1,IF(AP120&lt;AP$94,0,IF(AP120&gt;AP$94,1-(AP$94-AP119)/(AP120-AP119),0)))&lt;0,0,IF(AP192&gt;0,1,IF(AP120&lt;AP$94,0,IF(AP120&gt;AP$94,1-(AP$94-AP119)/(AP120-AP119),0)))),0)*INDEX('US COVID adjustment'!$B$221:$AK$221,MATCH('US f-gases'!AP$18,'US COVID adjustment'!$B$211:$AK$211,0)),0)</f>
        <v>0</v>
      </c>
      <c r="AQ193">
        <f>IFERROR(IF(AQ$94&gt;0,IF(IF(AQ192&gt;0,1,IF(AQ120&lt;AQ$94,0,IF(AQ120&gt;AQ$94,1-(AQ$94-AQ119)/(AQ120-AQ119),0)))&lt;0,0,IF(AQ192&gt;0,1,IF(AQ120&lt;AQ$94,0,IF(AQ120&gt;AQ$94,1-(AQ$94-AQ119)/(AQ120-AQ119),0)))),0)*INDEX('US COVID adjustment'!$B$221:$AK$221,MATCH('US f-gases'!AQ$18,'US COVID adjustment'!$B$211:$AK$211,0)),0)</f>
        <v>0</v>
      </c>
      <c r="AR193">
        <f>IFERROR(IF(AR$94&gt;0,IF(IF(AR192&gt;0,1,IF(AR120&lt;AR$94,0,IF(AR120&gt;AR$94,1-(AR$94-AR119)/(AR120-AR119),0)))&lt;0,0,IF(AR192&gt;0,1,IF(AR120&lt;AR$94,0,IF(AR120&gt;AR$94,1-(AR$94-AR119)/(AR120-AR119),0)))),0)*INDEX('US COVID adjustment'!$B$221:$AK$221,MATCH('US f-gases'!AR$18,'US COVID adjustment'!$B$211:$AK$211,0)),0)</f>
        <v>0</v>
      </c>
      <c r="AS193">
        <f>IFERROR(IF(AS$94&gt;0,IF(IF(AS192&gt;0,1,IF(AS120&lt;AS$94,0,IF(AS120&gt;AS$94,1-(AS$94-AS119)/(AS120-AS119),0)))&lt;0,0,IF(AS192&gt;0,1,IF(AS120&lt;AS$94,0,IF(AS120&gt;AS$94,1-(AS$94-AS119)/(AS120-AS119),0)))),0)*INDEX('US COVID adjustment'!$B$221:$AK$221,MATCH('US f-gases'!AS$18,'US COVID adjustment'!$B$211:$AK$211,0)),0)</f>
        <v>0</v>
      </c>
    </row>
    <row r="194" spans="1:45" x14ac:dyDescent="0.25">
      <c r="A194" t="s">
        <v>966</v>
      </c>
      <c r="C194" t="s">
        <v>1185</v>
      </c>
      <c r="D194" t="s">
        <v>644</v>
      </c>
      <c r="E194">
        <v>2011</v>
      </c>
      <c r="F194">
        <v>37.248793550000002</v>
      </c>
      <c r="H194" s="15">
        <f t="shared" si="632"/>
        <v>-90</v>
      </c>
      <c r="I194" s="16">
        <f t="shared" si="633"/>
        <v>-8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f>IFERROR(IF(Q$94&gt;0,IF(IF(Q193&gt;0,1,IF(Q121&lt;Q$94,0,IF(Q121&gt;Q$94,1-(Q$94-Q120)/(Q121-Q120),0)))&lt;0,0,IF(Q193&gt;0,1,IF(Q121&lt;Q$94,0,IF(Q121&gt;Q$94,1-(Q$94-Q120)/(Q121-Q120),0)))),0)*INDEX('US COVID adjustment'!$B$221:$AK$221,MATCH('US f-gases'!Q$18,'US COVID adjustment'!$B$211:$AK$211,0)),0)</f>
        <v>0</v>
      </c>
      <c r="R194">
        <f>IFERROR(IF(R$94&gt;0,IF(IF(R193&gt;0,1,IF(R121&lt;R$94,0,IF(R121&gt;R$94,1-(R$94-R120)/(R121-R120),0)))&lt;0,0,IF(R193&gt;0,1,IF(R121&lt;R$94,0,IF(R121&gt;R$94,1-(R$94-R120)/(R121-R120),0)))),0)*INDEX('US COVID adjustment'!$B$221:$AK$221,MATCH('US f-gases'!R$18,'US COVID adjustment'!$B$211:$AK$211,0)),0)</f>
        <v>0</v>
      </c>
      <c r="S194">
        <f>IFERROR(IF(S$94&gt;0,IF(IF(S193&gt;0,1,IF(S121&lt;S$94,0,IF(S121&gt;S$94,1-(S$94-S120)/(S121-S120),0)))&lt;0,0,IF(S193&gt;0,1,IF(S121&lt;S$94,0,IF(S121&gt;S$94,1-(S$94-S120)/(S121-S120),0)))),0)*INDEX('US COVID adjustment'!$B$221:$AK$221,MATCH('US f-gases'!S$18,'US COVID adjustment'!$B$211:$AK$211,0)),0)</f>
        <v>0</v>
      </c>
      <c r="T194">
        <f>IFERROR(IF(T$94&gt;0,IF(IF(T193&gt;0,1,IF(T121&lt;T$94,0,IF(T121&gt;T$94,1-(T$94-T120)/(T121-T120),0)))&lt;0,0,IF(T193&gt;0,1,IF(T121&lt;T$94,0,IF(T121&gt;T$94,1-(T$94-T120)/(T121-T120),0)))),0)*INDEX('US COVID adjustment'!$B$221:$AK$221,MATCH('US f-gases'!T$18,'US COVID adjustment'!$B$211:$AK$211,0)),0)</f>
        <v>0</v>
      </c>
      <c r="U194">
        <f>IFERROR(IF(U$94&gt;0,IF(IF(U193&gt;0,1,IF(U121&lt;U$94,0,IF(U121&gt;U$94,1-(U$94-U120)/(U121-U120),0)))&lt;0,0,IF(U193&gt;0,1,IF(U121&lt;U$94,0,IF(U121&gt;U$94,1-(U$94-U120)/(U121-U120),0)))),0)*INDEX('US COVID adjustment'!$B$221:$AK$221,MATCH('US f-gases'!U$18,'US COVID adjustment'!$B$211:$AK$211,0)),0)</f>
        <v>0</v>
      </c>
      <c r="V194">
        <f>IFERROR(IF(V$94&gt;0,IF(IF(V193&gt;0,1,IF(V121&lt;V$94,0,IF(V121&gt;V$94,1-(V$94-V120)/(V121-V120),0)))&lt;0,0,IF(V193&gt;0,1,IF(V121&lt;V$94,0,IF(V121&gt;V$94,1-(V$94-V120)/(V121-V120),0)))),0)*INDEX('US COVID adjustment'!$B$221:$AK$221,MATCH('US f-gases'!V$18,'US COVID adjustment'!$B$211:$AK$211,0)),0)</f>
        <v>0</v>
      </c>
      <c r="W194">
        <f>IFERROR(IF(W$94&gt;0,IF(IF(W193&gt;0,1,IF(W121&lt;W$94,0,IF(W121&gt;W$94,1-(W$94-W120)/(W121-W120),0)))&lt;0,0,IF(W193&gt;0,1,IF(W121&lt;W$94,0,IF(W121&gt;W$94,1-(W$94-W120)/(W121-W120),0)))),0)*INDEX('US COVID adjustment'!$B$221:$AK$221,MATCH('US f-gases'!W$18,'US COVID adjustment'!$B$211:$AK$211,0)),0)</f>
        <v>0</v>
      </c>
      <c r="X194">
        <f>IFERROR(IF(X$94&gt;0,IF(IF(X193&gt;0,1,IF(X121&lt;X$94,0,IF(X121&gt;X$94,1-(X$94-X120)/(X121-X120),0)))&lt;0,0,IF(X193&gt;0,1,IF(X121&lt;X$94,0,IF(X121&gt;X$94,1-(X$94-X120)/(X121-X120),0)))),0)*INDEX('US COVID adjustment'!$B$221:$AK$221,MATCH('US f-gases'!X$18,'US COVID adjustment'!$B$211:$AK$211,0)),0)</f>
        <v>0</v>
      </c>
      <c r="Y194">
        <f>IFERROR(IF(Y$94&gt;0,IF(IF(Y193&gt;0,1,IF(Y121&lt;Y$94,0,IF(Y121&gt;Y$94,1-(Y$94-Y120)/(Y121-Y120),0)))&lt;0,0,IF(Y193&gt;0,1,IF(Y121&lt;Y$94,0,IF(Y121&gt;Y$94,1-(Y$94-Y120)/(Y121-Y120),0)))),0)*INDEX('US COVID adjustment'!$B$221:$AK$221,MATCH('US f-gases'!Y$18,'US COVID adjustment'!$B$211:$AK$211,0)),0)</f>
        <v>0</v>
      </c>
      <c r="Z194">
        <f>IFERROR(IF(Z$94&gt;0,IF(IF(Z193&gt;0,1,IF(Z121&lt;Z$94,0,IF(Z121&gt;Z$94,1-(Z$94-Z120)/(Z121-Z120),0)))&lt;0,0,IF(Z193&gt;0,1,IF(Z121&lt;Z$94,0,IF(Z121&gt;Z$94,1-(Z$94-Z120)/(Z121-Z120),0)))),0)*INDEX('US COVID adjustment'!$B$221:$AK$221,MATCH('US f-gases'!Z$18,'US COVID adjustment'!$B$211:$AK$211,0)),0)</f>
        <v>0</v>
      </c>
      <c r="AA194">
        <f>IFERROR(IF(AA$94&gt;0,IF(IF(AA193&gt;0,1,IF(AA121&lt;AA$94,0,IF(AA121&gt;AA$94,1-(AA$94-AA120)/(AA121-AA120),0)))&lt;0,0,IF(AA193&gt;0,1,IF(AA121&lt;AA$94,0,IF(AA121&gt;AA$94,1-(AA$94-AA120)/(AA121-AA120),0)))),0)*INDEX('US COVID adjustment'!$B$221:$AK$221,MATCH('US f-gases'!AA$18,'US COVID adjustment'!$B$211:$AK$211,0)),0)</f>
        <v>0</v>
      </c>
      <c r="AB194">
        <f>IFERROR(IF(AB$94&gt;0,IF(IF(AB193&gt;0,1,IF(AB121&lt;AB$94,0,IF(AB121&gt;AB$94,1-(AB$94-AB120)/(AB121-AB120),0)))&lt;0,0,IF(AB193&gt;0,1,IF(AB121&lt;AB$94,0,IF(AB121&gt;AB$94,1-(AB$94-AB120)/(AB121-AB120),0)))),0)*INDEX('US COVID adjustment'!$B$221:$AK$221,MATCH('US f-gases'!AB$18,'US COVID adjustment'!$B$211:$AK$211,0)),0)</f>
        <v>0</v>
      </c>
      <c r="AC194">
        <f>IFERROR(IF(AC$94&gt;0,IF(IF(AC193&gt;0,1,IF(AC121&lt;AC$94,0,IF(AC121&gt;AC$94,1-(AC$94-AC120)/(AC121-AC120),0)))&lt;0,0,IF(AC193&gt;0,1,IF(AC121&lt;AC$94,0,IF(AC121&gt;AC$94,1-(AC$94-AC120)/(AC121-AC120),0)))),0)*INDEX('US COVID adjustment'!$B$221:$AK$221,MATCH('US f-gases'!AC$18,'US COVID adjustment'!$B$211:$AK$211,0)),0)</f>
        <v>0</v>
      </c>
      <c r="AD194">
        <f>IFERROR(IF(AD$94&gt;0,IF(IF(AD193&gt;0,1,IF(AD121&lt;AD$94,0,IF(AD121&gt;AD$94,1-(AD$94-AD120)/(AD121-AD120),0)))&lt;0,0,IF(AD193&gt;0,1,IF(AD121&lt;AD$94,0,IF(AD121&gt;AD$94,1-(AD$94-AD120)/(AD121-AD120),0)))),0)*INDEX('US COVID adjustment'!$B$221:$AK$221,MATCH('US f-gases'!AD$18,'US COVID adjustment'!$B$211:$AK$211,0)),0)</f>
        <v>0</v>
      </c>
      <c r="AE194">
        <f>IFERROR(IF(AE$94&gt;0,IF(IF(AE193&gt;0,1,IF(AE121&lt;AE$94,0,IF(AE121&gt;AE$94,1-(AE$94-AE120)/(AE121-AE120),0)))&lt;0,0,IF(AE193&gt;0,1,IF(AE121&lt;AE$94,0,IF(AE121&gt;AE$94,1-(AE$94-AE120)/(AE121-AE120),0)))),0)*INDEX('US COVID adjustment'!$B$221:$AK$221,MATCH('US f-gases'!AE$18,'US COVID adjustment'!$B$211:$AK$211,0)),0)</f>
        <v>0</v>
      </c>
      <c r="AF194">
        <f>IFERROR(IF(AF$94&gt;0,IF(IF(AF193&gt;0,1,IF(AF121&lt;AF$94,0,IF(AF121&gt;AF$94,1-(AF$94-AF120)/(AF121-AF120),0)))&lt;0,0,IF(AF193&gt;0,1,IF(AF121&lt;AF$94,0,IF(AF121&gt;AF$94,1-(AF$94-AF120)/(AF121-AF120),0)))),0)*INDEX('US COVID adjustment'!$B$221:$AK$221,MATCH('US f-gases'!AF$18,'US COVID adjustment'!$B$211:$AK$211,0)),0)</f>
        <v>0</v>
      </c>
      <c r="AG194">
        <f>IFERROR(IF(AG$94&gt;0,IF(IF(AG193&gt;0,1,IF(AG121&lt;AG$94,0,IF(AG121&gt;AG$94,1-(AG$94-AG120)/(AG121-AG120),0)))&lt;0,0,IF(AG193&gt;0,1,IF(AG121&lt;AG$94,0,IF(AG121&gt;AG$94,1-(AG$94-AG120)/(AG121-AG120),0)))),0)*INDEX('US COVID adjustment'!$B$221:$AK$221,MATCH('US f-gases'!AG$18,'US COVID adjustment'!$B$211:$AK$211,0)),0)</f>
        <v>0</v>
      </c>
      <c r="AH194">
        <f>IFERROR(IF(AH$94&gt;0,IF(IF(AH193&gt;0,1,IF(AH121&lt;AH$94,0,IF(AH121&gt;AH$94,1-(AH$94-AH120)/(AH121-AH120),0)))&lt;0,0,IF(AH193&gt;0,1,IF(AH121&lt;AH$94,0,IF(AH121&gt;AH$94,1-(AH$94-AH120)/(AH121-AH120),0)))),0)*INDEX('US COVID adjustment'!$B$221:$AK$221,MATCH('US f-gases'!AH$18,'US COVID adjustment'!$B$211:$AK$211,0)),0)</f>
        <v>0</v>
      </c>
      <c r="AI194">
        <f>IFERROR(IF(AI$94&gt;0,IF(IF(AI193&gt;0,1,IF(AI121&lt;AI$94,0,IF(AI121&gt;AI$94,1-(AI$94-AI120)/(AI121-AI120),0)))&lt;0,0,IF(AI193&gt;0,1,IF(AI121&lt;AI$94,0,IF(AI121&gt;AI$94,1-(AI$94-AI120)/(AI121-AI120),0)))),0)*INDEX('US COVID adjustment'!$B$221:$AK$221,MATCH('US f-gases'!AI$18,'US COVID adjustment'!$B$211:$AK$211,0)),0)</f>
        <v>0</v>
      </c>
      <c r="AJ194">
        <f>IFERROR(IF(AJ$94&gt;0,IF(IF(AJ193&gt;0,1,IF(AJ121&lt;AJ$94,0,IF(AJ121&gt;AJ$94,1-(AJ$94-AJ120)/(AJ121-AJ120),0)))&lt;0,0,IF(AJ193&gt;0,1,IF(AJ121&lt;AJ$94,0,IF(AJ121&gt;AJ$94,1-(AJ$94-AJ120)/(AJ121-AJ120),0)))),0)*INDEX('US COVID adjustment'!$B$221:$AK$221,MATCH('US f-gases'!AJ$18,'US COVID adjustment'!$B$211:$AK$211,0)),0)</f>
        <v>0</v>
      </c>
      <c r="AK194">
        <f>IFERROR(IF(AK$94&gt;0,IF(IF(AK193&gt;0,1,IF(AK121&lt;AK$94,0,IF(AK121&gt;AK$94,1-(AK$94-AK120)/(AK121-AK120),0)))&lt;0,0,IF(AK193&gt;0,1,IF(AK121&lt;AK$94,0,IF(AK121&gt;AK$94,1-(AK$94-AK120)/(AK121-AK120),0)))),0)*INDEX('US COVID adjustment'!$B$221:$AK$221,MATCH('US f-gases'!AK$18,'US COVID adjustment'!$B$211:$AK$211,0)),0)</f>
        <v>0</v>
      </c>
      <c r="AL194">
        <f>IFERROR(IF(AL$94&gt;0,IF(IF(AL193&gt;0,1,IF(AL121&lt;AL$94,0,IF(AL121&gt;AL$94,1-(AL$94-AL120)/(AL121-AL120),0)))&lt;0,0,IF(AL193&gt;0,1,IF(AL121&lt;AL$94,0,IF(AL121&gt;AL$94,1-(AL$94-AL120)/(AL121-AL120),0)))),0)*INDEX('US COVID adjustment'!$B$221:$AK$221,MATCH('US f-gases'!AL$18,'US COVID adjustment'!$B$211:$AK$211,0)),0)</f>
        <v>0</v>
      </c>
      <c r="AM194">
        <f>IFERROR(IF(AM$94&gt;0,IF(IF(AM193&gt;0,1,IF(AM121&lt;AM$94,0,IF(AM121&gt;AM$94,1-(AM$94-AM120)/(AM121-AM120),0)))&lt;0,0,IF(AM193&gt;0,1,IF(AM121&lt;AM$94,0,IF(AM121&gt;AM$94,1-(AM$94-AM120)/(AM121-AM120),0)))),0)*INDEX('US COVID adjustment'!$B$221:$AK$221,MATCH('US f-gases'!AM$18,'US COVID adjustment'!$B$211:$AK$211,0)),0)</f>
        <v>0</v>
      </c>
      <c r="AN194">
        <f>IFERROR(IF(AN$94&gt;0,IF(IF(AN193&gt;0,1,IF(AN121&lt;AN$94,0,IF(AN121&gt;AN$94,1-(AN$94-AN120)/(AN121-AN120),0)))&lt;0,0,IF(AN193&gt;0,1,IF(AN121&lt;AN$94,0,IF(AN121&gt;AN$94,1-(AN$94-AN120)/(AN121-AN120),0)))),0)*INDEX('US COVID adjustment'!$B$221:$AK$221,MATCH('US f-gases'!AN$18,'US COVID adjustment'!$B$211:$AK$211,0)),0)</f>
        <v>0</v>
      </c>
      <c r="AO194">
        <f>IFERROR(IF(AO$94&gt;0,IF(IF(AO193&gt;0,1,IF(AO121&lt;AO$94,0,IF(AO121&gt;AO$94,1-(AO$94-AO120)/(AO121-AO120),0)))&lt;0,0,IF(AO193&gt;0,1,IF(AO121&lt;AO$94,0,IF(AO121&gt;AO$94,1-(AO$94-AO120)/(AO121-AO120),0)))),0)*INDEX('US COVID adjustment'!$B$221:$AK$221,MATCH('US f-gases'!AO$18,'US COVID adjustment'!$B$211:$AK$211,0)),0)</f>
        <v>0</v>
      </c>
      <c r="AP194">
        <f>IFERROR(IF(AP$94&gt;0,IF(IF(AP193&gt;0,1,IF(AP121&lt;AP$94,0,IF(AP121&gt;AP$94,1-(AP$94-AP120)/(AP121-AP120),0)))&lt;0,0,IF(AP193&gt;0,1,IF(AP121&lt;AP$94,0,IF(AP121&gt;AP$94,1-(AP$94-AP120)/(AP121-AP120),0)))),0)*INDEX('US COVID adjustment'!$B$221:$AK$221,MATCH('US f-gases'!AP$18,'US COVID adjustment'!$B$211:$AK$211,0)),0)</f>
        <v>0</v>
      </c>
      <c r="AQ194">
        <f>IFERROR(IF(AQ$94&gt;0,IF(IF(AQ193&gt;0,1,IF(AQ121&lt;AQ$94,0,IF(AQ121&gt;AQ$94,1-(AQ$94-AQ120)/(AQ121-AQ120),0)))&lt;0,0,IF(AQ193&gt;0,1,IF(AQ121&lt;AQ$94,0,IF(AQ121&gt;AQ$94,1-(AQ$94-AQ120)/(AQ121-AQ120),0)))),0)*INDEX('US COVID adjustment'!$B$221:$AK$221,MATCH('US f-gases'!AQ$18,'US COVID adjustment'!$B$211:$AK$211,0)),0)</f>
        <v>0</v>
      </c>
      <c r="AR194">
        <f>IFERROR(IF(AR$94&gt;0,IF(IF(AR193&gt;0,1,IF(AR121&lt;AR$94,0,IF(AR121&gt;AR$94,1-(AR$94-AR120)/(AR121-AR120),0)))&lt;0,0,IF(AR193&gt;0,1,IF(AR121&lt;AR$94,0,IF(AR121&gt;AR$94,1-(AR$94-AR120)/(AR121-AR120),0)))),0)*INDEX('US COVID adjustment'!$B$221:$AK$221,MATCH('US f-gases'!AR$18,'US COVID adjustment'!$B$211:$AK$211,0)),0)</f>
        <v>0</v>
      </c>
      <c r="AS194">
        <f>IFERROR(IF(AS$94&gt;0,IF(IF(AS193&gt;0,1,IF(AS121&lt;AS$94,0,IF(AS121&gt;AS$94,1-(AS$94-AS120)/(AS121-AS120),0)))&lt;0,0,IF(AS193&gt;0,1,IF(AS121&lt;AS$94,0,IF(AS121&gt;AS$94,1-(AS$94-AS120)/(AS121-AS120),0)))),0)*INDEX('US COVID adjustment'!$B$221:$AK$221,MATCH('US f-gases'!AS$18,'US COVID adjustment'!$B$211:$AK$211,0)),0)</f>
        <v>0</v>
      </c>
    </row>
    <row r="195" spans="1:45" x14ac:dyDescent="0.25">
      <c r="A195" t="s">
        <v>966</v>
      </c>
      <c r="C195" t="s">
        <v>1185</v>
      </c>
      <c r="D195" t="s">
        <v>644</v>
      </c>
      <c r="E195">
        <v>2012</v>
      </c>
      <c r="F195">
        <v>38.648048600000003</v>
      </c>
      <c r="H195" s="15">
        <f t="shared" si="632"/>
        <v>-80</v>
      </c>
      <c r="I195" s="16">
        <f t="shared" si="633"/>
        <v>-7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f>IFERROR(IF(Q$94&gt;0,IF(IF(Q194&gt;0,1,IF(Q122&lt;Q$94,0,IF(Q122&gt;Q$94,1-(Q$94-Q121)/(Q122-Q121),0)))&lt;0,0,IF(Q194&gt;0,1,IF(Q122&lt;Q$94,0,IF(Q122&gt;Q$94,1-(Q$94-Q121)/(Q122-Q121),0)))),0)*INDEX('US COVID adjustment'!$B$221:$AK$221,MATCH('US f-gases'!Q$18,'US COVID adjustment'!$B$211:$AK$211,0)),0)</f>
        <v>0</v>
      </c>
      <c r="R195">
        <f>IFERROR(IF(R$94&gt;0,IF(IF(R194&gt;0,1,IF(R122&lt;R$94,0,IF(R122&gt;R$94,1-(R$94-R121)/(R122-R121),0)))&lt;0,0,IF(R194&gt;0,1,IF(R122&lt;R$94,0,IF(R122&gt;R$94,1-(R$94-R121)/(R122-R121),0)))),0)*INDEX('US COVID adjustment'!$B$221:$AK$221,MATCH('US f-gases'!R$18,'US COVID adjustment'!$B$211:$AK$211,0)),0)</f>
        <v>0</v>
      </c>
      <c r="S195">
        <f>IFERROR(IF(S$94&gt;0,IF(IF(S194&gt;0,1,IF(S122&lt;S$94,0,IF(S122&gt;S$94,1-(S$94-S121)/(S122-S121),0)))&lt;0,0,IF(S194&gt;0,1,IF(S122&lt;S$94,0,IF(S122&gt;S$94,1-(S$94-S121)/(S122-S121),0)))),0)*INDEX('US COVID adjustment'!$B$221:$AK$221,MATCH('US f-gases'!S$18,'US COVID adjustment'!$B$211:$AK$211,0)),0)</f>
        <v>0</v>
      </c>
      <c r="T195">
        <f>IFERROR(IF(T$94&gt;0,IF(IF(T194&gt;0,1,IF(T122&lt;T$94,0,IF(T122&gt;T$94,1-(T$94-T121)/(T122-T121),0)))&lt;0,0,IF(T194&gt;0,1,IF(T122&lt;T$94,0,IF(T122&gt;T$94,1-(T$94-T121)/(T122-T121),0)))),0)*INDEX('US COVID adjustment'!$B$221:$AK$221,MATCH('US f-gases'!T$18,'US COVID adjustment'!$B$211:$AK$211,0)),0)</f>
        <v>0</v>
      </c>
      <c r="U195">
        <f>IFERROR(IF(U$94&gt;0,IF(IF(U194&gt;0,1,IF(U122&lt;U$94,0,IF(U122&gt;U$94,1-(U$94-U121)/(U122-U121),0)))&lt;0,0,IF(U194&gt;0,1,IF(U122&lt;U$94,0,IF(U122&gt;U$94,1-(U$94-U121)/(U122-U121),0)))),0)*INDEX('US COVID adjustment'!$B$221:$AK$221,MATCH('US f-gases'!U$18,'US COVID adjustment'!$B$211:$AK$211,0)),0)</f>
        <v>0</v>
      </c>
      <c r="V195">
        <f>IFERROR(IF(V$94&gt;0,IF(IF(V194&gt;0,1,IF(V122&lt;V$94,0,IF(V122&gt;V$94,1-(V$94-V121)/(V122-V121),0)))&lt;0,0,IF(V194&gt;0,1,IF(V122&lt;V$94,0,IF(V122&gt;V$94,1-(V$94-V121)/(V122-V121),0)))),0)*INDEX('US COVID adjustment'!$B$221:$AK$221,MATCH('US f-gases'!V$18,'US COVID adjustment'!$B$211:$AK$211,0)),0)</f>
        <v>0</v>
      </c>
      <c r="W195">
        <f>IFERROR(IF(W$94&gt;0,IF(IF(W194&gt;0,1,IF(W122&lt;W$94,0,IF(W122&gt;W$94,1-(W$94-W121)/(W122-W121),0)))&lt;0,0,IF(W194&gt;0,1,IF(W122&lt;W$94,0,IF(W122&gt;W$94,1-(W$94-W121)/(W122-W121),0)))),0)*INDEX('US COVID adjustment'!$B$221:$AK$221,MATCH('US f-gases'!W$18,'US COVID adjustment'!$B$211:$AK$211,0)),0)</f>
        <v>0</v>
      </c>
      <c r="X195">
        <f>IFERROR(IF(X$94&gt;0,IF(IF(X194&gt;0,1,IF(X122&lt;X$94,0,IF(X122&gt;X$94,1-(X$94-X121)/(X122-X121),0)))&lt;0,0,IF(X194&gt;0,1,IF(X122&lt;X$94,0,IF(X122&gt;X$94,1-(X$94-X121)/(X122-X121),0)))),0)*INDEX('US COVID adjustment'!$B$221:$AK$221,MATCH('US f-gases'!X$18,'US COVID adjustment'!$B$211:$AK$211,0)),0)</f>
        <v>0</v>
      </c>
      <c r="Y195">
        <f>IFERROR(IF(Y$94&gt;0,IF(IF(Y194&gt;0,1,IF(Y122&lt;Y$94,0,IF(Y122&gt;Y$94,1-(Y$94-Y121)/(Y122-Y121),0)))&lt;0,0,IF(Y194&gt;0,1,IF(Y122&lt;Y$94,0,IF(Y122&gt;Y$94,1-(Y$94-Y121)/(Y122-Y121),0)))),0)*INDEX('US COVID adjustment'!$B$221:$AK$221,MATCH('US f-gases'!Y$18,'US COVID adjustment'!$B$211:$AK$211,0)),0)</f>
        <v>0</v>
      </c>
      <c r="Z195">
        <f>IFERROR(IF(Z$94&gt;0,IF(IF(Z194&gt;0,1,IF(Z122&lt;Z$94,0,IF(Z122&gt;Z$94,1-(Z$94-Z121)/(Z122-Z121),0)))&lt;0,0,IF(Z194&gt;0,1,IF(Z122&lt;Z$94,0,IF(Z122&gt;Z$94,1-(Z$94-Z121)/(Z122-Z121),0)))),0)*INDEX('US COVID adjustment'!$B$221:$AK$221,MATCH('US f-gases'!Z$18,'US COVID adjustment'!$B$211:$AK$211,0)),0)</f>
        <v>0</v>
      </c>
      <c r="AA195">
        <f>IFERROR(IF(AA$94&gt;0,IF(IF(AA194&gt;0,1,IF(AA122&lt;AA$94,0,IF(AA122&gt;AA$94,1-(AA$94-AA121)/(AA122-AA121),0)))&lt;0,0,IF(AA194&gt;0,1,IF(AA122&lt;AA$94,0,IF(AA122&gt;AA$94,1-(AA$94-AA121)/(AA122-AA121),0)))),0)*INDEX('US COVID adjustment'!$B$221:$AK$221,MATCH('US f-gases'!AA$18,'US COVID adjustment'!$B$211:$AK$211,0)),0)</f>
        <v>0</v>
      </c>
      <c r="AB195">
        <f>IFERROR(IF(AB$94&gt;0,IF(IF(AB194&gt;0,1,IF(AB122&lt;AB$94,0,IF(AB122&gt;AB$94,1-(AB$94-AB121)/(AB122-AB121),0)))&lt;0,0,IF(AB194&gt;0,1,IF(AB122&lt;AB$94,0,IF(AB122&gt;AB$94,1-(AB$94-AB121)/(AB122-AB121),0)))),0)*INDEX('US COVID adjustment'!$B$221:$AK$221,MATCH('US f-gases'!AB$18,'US COVID adjustment'!$B$211:$AK$211,0)),0)</f>
        <v>0</v>
      </c>
      <c r="AC195">
        <f>IFERROR(IF(AC$94&gt;0,IF(IF(AC194&gt;0,1,IF(AC122&lt;AC$94,0,IF(AC122&gt;AC$94,1-(AC$94-AC121)/(AC122-AC121),0)))&lt;0,0,IF(AC194&gt;0,1,IF(AC122&lt;AC$94,0,IF(AC122&gt;AC$94,1-(AC$94-AC121)/(AC122-AC121),0)))),0)*INDEX('US COVID adjustment'!$B$221:$AK$221,MATCH('US f-gases'!AC$18,'US COVID adjustment'!$B$211:$AK$211,0)),0)</f>
        <v>0</v>
      </c>
      <c r="AD195">
        <f>IFERROR(IF(AD$94&gt;0,IF(IF(AD194&gt;0,1,IF(AD122&lt;AD$94,0,IF(AD122&gt;AD$94,1-(AD$94-AD121)/(AD122-AD121),0)))&lt;0,0,IF(AD194&gt;0,1,IF(AD122&lt;AD$94,0,IF(AD122&gt;AD$94,1-(AD$94-AD121)/(AD122-AD121),0)))),0)*INDEX('US COVID adjustment'!$B$221:$AK$221,MATCH('US f-gases'!AD$18,'US COVID adjustment'!$B$211:$AK$211,0)),0)</f>
        <v>0</v>
      </c>
      <c r="AE195">
        <f>IFERROR(IF(AE$94&gt;0,IF(IF(AE194&gt;0,1,IF(AE122&lt;AE$94,0,IF(AE122&gt;AE$94,1-(AE$94-AE121)/(AE122-AE121),0)))&lt;0,0,IF(AE194&gt;0,1,IF(AE122&lt;AE$94,0,IF(AE122&gt;AE$94,1-(AE$94-AE121)/(AE122-AE121),0)))),0)*INDEX('US COVID adjustment'!$B$221:$AK$221,MATCH('US f-gases'!AE$18,'US COVID adjustment'!$B$211:$AK$211,0)),0)</f>
        <v>0</v>
      </c>
      <c r="AF195">
        <f>IFERROR(IF(AF$94&gt;0,IF(IF(AF194&gt;0,1,IF(AF122&lt;AF$94,0,IF(AF122&gt;AF$94,1-(AF$94-AF121)/(AF122-AF121),0)))&lt;0,0,IF(AF194&gt;0,1,IF(AF122&lt;AF$94,0,IF(AF122&gt;AF$94,1-(AF$94-AF121)/(AF122-AF121),0)))),0)*INDEX('US COVID adjustment'!$B$221:$AK$221,MATCH('US f-gases'!AF$18,'US COVID adjustment'!$B$211:$AK$211,0)),0)</f>
        <v>0</v>
      </c>
      <c r="AG195">
        <f>IFERROR(IF(AG$94&gt;0,IF(IF(AG194&gt;0,1,IF(AG122&lt;AG$94,0,IF(AG122&gt;AG$94,1-(AG$94-AG121)/(AG122-AG121),0)))&lt;0,0,IF(AG194&gt;0,1,IF(AG122&lt;AG$94,0,IF(AG122&gt;AG$94,1-(AG$94-AG121)/(AG122-AG121),0)))),0)*INDEX('US COVID adjustment'!$B$221:$AK$221,MATCH('US f-gases'!AG$18,'US COVID adjustment'!$B$211:$AK$211,0)),0)</f>
        <v>0</v>
      </c>
      <c r="AH195">
        <f>IFERROR(IF(AH$94&gt;0,IF(IF(AH194&gt;0,1,IF(AH122&lt;AH$94,0,IF(AH122&gt;AH$94,1-(AH$94-AH121)/(AH122-AH121),0)))&lt;0,0,IF(AH194&gt;0,1,IF(AH122&lt;AH$94,0,IF(AH122&gt;AH$94,1-(AH$94-AH121)/(AH122-AH121),0)))),0)*INDEX('US COVID adjustment'!$B$221:$AK$221,MATCH('US f-gases'!AH$18,'US COVID adjustment'!$B$211:$AK$211,0)),0)</f>
        <v>0</v>
      </c>
      <c r="AI195">
        <f>IFERROR(IF(AI$94&gt;0,IF(IF(AI194&gt;0,1,IF(AI122&lt;AI$94,0,IF(AI122&gt;AI$94,1-(AI$94-AI121)/(AI122-AI121),0)))&lt;0,0,IF(AI194&gt;0,1,IF(AI122&lt;AI$94,0,IF(AI122&gt;AI$94,1-(AI$94-AI121)/(AI122-AI121),0)))),0)*INDEX('US COVID adjustment'!$B$221:$AK$221,MATCH('US f-gases'!AI$18,'US COVID adjustment'!$B$211:$AK$211,0)),0)</f>
        <v>0</v>
      </c>
      <c r="AJ195">
        <f>IFERROR(IF(AJ$94&gt;0,IF(IF(AJ194&gt;0,1,IF(AJ122&lt;AJ$94,0,IF(AJ122&gt;AJ$94,1-(AJ$94-AJ121)/(AJ122-AJ121),0)))&lt;0,0,IF(AJ194&gt;0,1,IF(AJ122&lt;AJ$94,0,IF(AJ122&gt;AJ$94,1-(AJ$94-AJ121)/(AJ122-AJ121),0)))),0)*INDEX('US COVID adjustment'!$B$221:$AK$221,MATCH('US f-gases'!AJ$18,'US COVID adjustment'!$B$211:$AK$211,0)),0)</f>
        <v>0</v>
      </c>
      <c r="AK195">
        <f>IFERROR(IF(AK$94&gt;0,IF(IF(AK194&gt;0,1,IF(AK122&lt;AK$94,0,IF(AK122&gt;AK$94,1-(AK$94-AK121)/(AK122-AK121),0)))&lt;0,0,IF(AK194&gt;0,1,IF(AK122&lt;AK$94,0,IF(AK122&gt;AK$94,1-(AK$94-AK121)/(AK122-AK121),0)))),0)*INDEX('US COVID adjustment'!$B$221:$AK$221,MATCH('US f-gases'!AK$18,'US COVID adjustment'!$B$211:$AK$211,0)),0)</f>
        <v>0</v>
      </c>
      <c r="AL195">
        <f>IFERROR(IF(AL$94&gt;0,IF(IF(AL194&gt;0,1,IF(AL122&lt;AL$94,0,IF(AL122&gt;AL$94,1-(AL$94-AL121)/(AL122-AL121),0)))&lt;0,0,IF(AL194&gt;0,1,IF(AL122&lt;AL$94,0,IF(AL122&gt;AL$94,1-(AL$94-AL121)/(AL122-AL121),0)))),0)*INDEX('US COVID adjustment'!$B$221:$AK$221,MATCH('US f-gases'!AL$18,'US COVID adjustment'!$B$211:$AK$211,0)),0)</f>
        <v>0</v>
      </c>
      <c r="AM195">
        <f>IFERROR(IF(AM$94&gt;0,IF(IF(AM194&gt;0,1,IF(AM122&lt;AM$94,0,IF(AM122&gt;AM$94,1-(AM$94-AM121)/(AM122-AM121),0)))&lt;0,0,IF(AM194&gt;0,1,IF(AM122&lt;AM$94,0,IF(AM122&gt;AM$94,1-(AM$94-AM121)/(AM122-AM121),0)))),0)*INDEX('US COVID adjustment'!$B$221:$AK$221,MATCH('US f-gases'!AM$18,'US COVID adjustment'!$B$211:$AK$211,0)),0)</f>
        <v>0</v>
      </c>
      <c r="AN195">
        <f>IFERROR(IF(AN$94&gt;0,IF(IF(AN194&gt;0,1,IF(AN122&lt;AN$94,0,IF(AN122&gt;AN$94,1-(AN$94-AN121)/(AN122-AN121),0)))&lt;0,0,IF(AN194&gt;0,1,IF(AN122&lt;AN$94,0,IF(AN122&gt;AN$94,1-(AN$94-AN121)/(AN122-AN121),0)))),0)*INDEX('US COVID adjustment'!$B$221:$AK$221,MATCH('US f-gases'!AN$18,'US COVID adjustment'!$B$211:$AK$211,0)),0)</f>
        <v>0</v>
      </c>
      <c r="AO195">
        <f>IFERROR(IF(AO$94&gt;0,IF(IF(AO194&gt;0,1,IF(AO122&lt;AO$94,0,IF(AO122&gt;AO$94,1-(AO$94-AO121)/(AO122-AO121),0)))&lt;0,0,IF(AO194&gt;0,1,IF(AO122&lt;AO$94,0,IF(AO122&gt;AO$94,1-(AO$94-AO121)/(AO122-AO121),0)))),0)*INDEX('US COVID adjustment'!$B$221:$AK$221,MATCH('US f-gases'!AO$18,'US COVID adjustment'!$B$211:$AK$211,0)),0)</f>
        <v>0</v>
      </c>
      <c r="AP195">
        <f>IFERROR(IF(AP$94&gt;0,IF(IF(AP194&gt;0,1,IF(AP122&lt;AP$94,0,IF(AP122&gt;AP$94,1-(AP$94-AP121)/(AP122-AP121),0)))&lt;0,0,IF(AP194&gt;0,1,IF(AP122&lt;AP$94,0,IF(AP122&gt;AP$94,1-(AP$94-AP121)/(AP122-AP121),0)))),0)*INDEX('US COVID adjustment'!$B$221:$AK$221,MATCH('US f-gases'!AP$18,'US COVID adjustment'!$B$211:$AK$211,0)),0)</f>
        <v>0</v>
      </c>
      <c r="AQ195">
        <f>IFERROR(IF(AQ$94&gt;0,IF(IF(AQ194&gt;0,1,IF(AQ122&lt;AQ$94,0,IF(AQ122&gt;AQ$94,1-(AQ$94-AQ121)/(AQ122-AQ121),0)))&lt;0,0,IF(AQ194&gt;0,1,IF(AQ122&lt;AQ$94,0,IF(AQ122&gt;AQ$94,1-(AQ$94-AQ121)/(AQ122-AQ121),0)))),0)*INDEX('US COVID adjustment'!$B$221:$AK$221,MATCH('US f-gases'!AQ$18,'US COVID adjustment'!$B$211:$AK$211,0)),0)</f>
        <v>0</v>
      </c>
      <c r="AR195">
        <f>IFERROR(IF(AR$94&gt;0,IF(IF(AR194&gt;0,1,IF(AR122&lt;AR$94,0,IF(AR122&gt;AR$94,1-(AR$94-AR121)/(AR122-AR121),0)))&lt;0,0,IF(AR194&gt;0,1,IF(AR122&lt;AR$94,0,IF(AR122&gt;AR$94,1-(AR$94-AR121)/(AR122-AR121),0)))),0)*INDEX('US COVID adjustment'!$B$221:$AK$221,MATCH('US f-gases'!AR$18,'US COVID adjustment'!$B$211:$AK$211,0)),0)</f>
        <v>0</v>
      </c>
      <c r="AS195">
        <f>IFERROR(IF(AS$94&gt;0,IF(IF(AS194&gt;0,1,IF(AS122&lt;AS$94,0,IF(AS122&gt;AS$94,1-(AS$94-AS121)/(AS122-AS121),0)))&lt;0,0,IF(AS194&gt;0,1,IF(AS122&lt;AS$94,0,IF(AS122&gt;AS$94,1-(AS$94-AS121)/(AS122-AS121),0)))),0)*INDEX('US COVID adjustment'!$B$221:$AK$221,MATCH('US f-gases'!AS$18,'US COVID adjustment'!$B$211:$AK$211,0)),0)</f>
        <v>0</v>
      </c>
    </row>
    <row r="196" spans="1:45" x14ac:dyDescent="0.25">
      <c r="A196" t="s">
        <v>966</v>
      </c>
      <c r="C196" t="s">
        <v>1185</v>
      </c>
      <c r="D196" t="s">
        <v>644</v>
      </c>
      <c r="E196">
        <v>2013</v>
      </c>
      <c r="F196">
        <v>40.301588019999997</v>
      </c>
      <c r="H196" s="15">
        <f t="shared" si="632"/>
        <v>-70</v>
      </c>
      <c r="I196" s="16">
        <f t="shared" si="633"/>
        <v>-6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f>IFERROR(IF(Q$94&gt;0,IF(IF(Q195&gt;0,1,IF(Q123&lt;Q$94,0,IF(Q123&gt;Q$94,1-(Q$94-Q122)/(Q123-Q122),0)))&lt;0,0,IF(Q195&gt;0,1,IF(Q123&lt;Q$94,0,IF(Q123&gt;Q$94,1-(Q$94-Q122)/(Q123-Q122),0)))),0)*INDEX('US COVID adjustment'!$B$221:$AK$221,MATCH('US f-gases'!Q$18,'US COVID adjustment'!$B$211:$AK$211,0)),0)</f>
        <v>0</v>
      </c>
      <c r="R196">
        <f>IFERROR(IF(R$94&gt;0,IF(IF(R195&gt;0,1,IF(R123&lt;R$94,0,IF(R123&gt;R$94,1-(R$94-R122)/(R123-R122),0)))&lt;0,0,IF(R195&gt;0,1,IF(R123&lt;R$94,0,IF(R123&gt;R$94,1-(R$94-R122)/(R123-R122),0)))),0)*INDEX('US COVID adjustment'!$B$221:$AK$221,MATCH('US f-gases'!R$18,'US COVID adjustment'!$B$211:$AK$211,0)),0)</f>
        <v>0</v>
      </c>
      <c r="S196">
        <f>IFERROR(IF(S$94&gt;0,IF(IF(S195&gt;0,1,IF(S123&lt;S$94,0,IF(S123&gt;S$94,1-(S$94-S122)/(S123-S122),0)))&lt;0,0,IF(S195&gt;0,1,IF(S123&lt;S$94,0,IF(S123&gt;S$94,1-(S$94-S122)/(S123-S122),0)))),0)*INDEX('US COVID adjustment'!$B$221:$AK$221,MATCH('US f-gases'!S$18,'US COVID adjustment'!$B$211:$AK$211,0)),0)</f>
        <v>0</v>
      </c>
      <c r="T196">
        <f>IFERROR(IF(T$94&gt;0,IF(IF(T195&gt;0,1,IF(T123&lt;T$94,0,IF(T123&gt;T$94,1-(T$94-T122)/(T123-T122),0)))&lt;0,0,IF(T195&gt;0,1,IF(T123&lt;T$94,0,IF(T123&gt;T$94,1-(T$94-T122)/(T123-T122),0)))),0)*INDEX('US COVID adjustment'!$B$221:$AK$221,MATCH('US f-gases'!T$18,'US COVID adjustment'!$B$211:$AK$211,0)),0)</f>
        <v>0</v>
      </c>
      <c r="U196">
        <f>IFERROR(IF(U$94&gt;0,IF(IF(U195&gt;0,1,IF(U123&lt;U$94,0,IF(U123&gt;U$94,1-(U$94-U122)/(U123-U122),0)))&lt;0,0,IF(U195&gt;0,1,IF(U123&lt;U$94,0,IF(U123&gt;U$94,1-(U$94-U122)/(U123-U122),0)))),0)*INDEX('US COVID adjustment'!$B$221:$AK$221,MATCH('US f-gases'!U$18,'US COVID adjustment'!$B$211:$AK$211,0)),0)</f>
        <v>0</v>
      </c>
      <c r="V196">
        <f>IFERROR(IF(V$94&gt;0,IF(IF(V195&gt;0,1,IF(V123&lt;V$94,0,IF(V123&gt;V$94,1-(V$94-V122)/(V123-V122),0)))&lt;0,0,IF(V195&gt;0,1,IF(V123&lt;V$94,0,IF(V123&gt;V$94,1-(V$94-V122)/(V123-V122),0)))),0)*INDEX('US COVID adjustment'!$B$221:$AK$221,MATCH('US f-gases'!V$18,'US COVID adjustment'!$B$211:$AK$211,0)),0)</f>
        <v>0</v>
      </c>
      <c r="W196">
        <f>IFERROR(IF(W$94&gt;0,IF(IF(W195&gt;0,1,IF(W123&lt;W$94,0,IF(W123&gt;W$94,1-(W$94-W122)/(W123-W122),0)))&lt;0,0,IF(W195&gt;0,1,IF(W123&lt;W$94,0,IF(W123&gt;W$94,1-(W$94-W122)/(W123-W122),0)))),0)*INDEX('US COVID adjustment'!$B$221:$AK$221,MATCH('US f-gases'!W$18,'US COVID adjustment'!$B$211:$AK$211,0)),0)</f>
        <v>0</v>
      </c>
      <c r="X196">
        <f>IFERROR(IF(X$94&gt;0,IF(IF(X195&gt;0,1,IF(X123&lt;X$94,0,IF(X123&gt;X$94,1-(X$94-X122)/(X123-X122),0)))&lt;0,0,IF(X195&gt;0,1,IF(X123&lt;X$94,0,IF(X123&gt;X$94,1-(X$94-X122)/(X123-X122),0)))),0)*INDEX('US COVID adjustment'!$B$221:$AK$221,MATCH('US f-gases'!X$18,'US COVID adjustment'!$B$211:$AK$211,0)),0)</f>
        <v>0</v>
      </c>
      <c r="Y196">
        <f>IFERROR(IF(Y$94&gt;0,IF(IF(Y195&gt;0,1,IF(Y123&lt;Y$94,0,IF(Y123&gt;Y$94,1-(Y$94-Y122)/(Y123-Y122),0)))&lt;0,0,IF(Y195&gt;0,1,IF(Y123&lt;Y$94,0,IF(Y123&gt;Y$94,1-(Y$94-Y122)/(Y123-Y122),0)))),0)*INDEX('US COVID adjustment'!$B$221:$AK$221,MATCH('US f-gases'!Y$18,'US COVID adjustment'!$B$211:$AK$211,0)),0)</f>
        <v>0</v>
      </c>
      <c r="Z196">
        <f>IFERROR(IF(Z$94&gt;0,IF(IF(Z195&gt;0,1,IF(Z123&lt;Z$94,0,IF(Z123&gt;Z$94,1-(Z$94-Z122)/(Z123-Z122),0)))&lt;0,0,IF(Z195&gt;0,1,IF(Z123&lt;Z$94,0,IF(Z123&gt;Z$94,1-(Z$94-Z122)/(Z123-Z122),0)))),0)*INDEX('US COVID adjustment'!$B$221:$AK$221,MATCH('US f-gases'!Z$18,'US COVID adjustment'!$B$211:$AK$211,0)),0)</f>
        <v>0</v>
      </c>
      <c r="AA196">
        <f>IFERROR(IF(AA$94&gt;0,IF(IF(AA195&gt;0,1,IF(AA123&lt;AA$94,0,IF(AA123&gt;AA$94,1-(AA$94-AA122)/(AA123-AA122),0)))&lt;0,0,IF(AA195&gt;0,1,IF(AA123&lt;AA$94,0,IF(AA123&gt;AA$94,1-(AA$94-AA122)/(AA123-AA122),0)))),0)*INDEX('US COVID adjustment'!$B$221:$AK$221,MATCH('US f-gases'!AA$18,'US COVID adjustment'!$B$211:$AK$211,0)),0)</f>
        <v>0</v>
      </c>
      <c r="AB196">
        <f>IFERROR(IF(AB$94&gt;0,IF(IF(AB195&gt;0,1,IF(AB123&lt;AB$94,0,IF(AB123&gt;AB$94,1-(AB$94-AB122)/(AB123-AB122),0)))&lt;0,0,IF(AB195&gt;0,1,IF(AB123&lt;AB$94,0,IF(AB123&gt;AB$94,1-(AB$94-AB122)/(AB123-AB122),0)))),0)*INDEX('US COVID adjustment'!$B$221:$AK$221,MATCH('US f-gases'!AB$18,'US COVID adjustment'!$B$211:$AK$211,0)),0)</f>
        <v>0</v>
      </c>
      <c r="AC196">
        <f>IFERROR(IF(AC$94&gt;0,IF(IF(AC195&gt;0,1,IF(AC123&lt;AC$94,0,IF(AC123&gt;AC$94,1-(AC$94-AC122)/(AC123-AC122),0)))&lt;0,0,IF(AC195&gt;0,1,IF(AC123&lt;AC$94,0,IF(AC123&gt;AC$94,1-(AC$94-AC122)/(AC123-AC122),0)))),0)*INDEX('US COVID adjustment'!$B$221:$AK$221,MATCH('US f-gases'!AC$18,'US COVID adjustment'!$B$211:$AK$211,0)),0)</f>
        <v>0</v>
      </c>
      <c r="AD196">
        <f>IFERROR(IF(AD$94&gt;0,IF(IF(AD195&gt;0,1,IF(AD123&lt;AD$94,0,IF(AD123&gt;AD$94,1-(AD$94-AD122)/(AD123-AD122),0)))&lt;0,0,IF(AD195&gt;0,1,IF(AD123&lt;AD$94,0,IF(AD123&gt;AD$94,1-(AD$94-AD122)/(AD123-AD122),0)))),0)*INDEX('US COVID adjustment'!$B$221:$AK$221,MATCH('US f-gases'!AD$18,'US COVID adjustment'!$B$211:$AK$211,0)),0)</f>
        <v>0</v>
      </c>
      <c r="AE196">
        <f>IFERROR(IF(AE$94&gt;0,IF(IF(AE195&gt;0,1,IF(AE123&lt;AE$94,0,IF(AE123&gt;AE$94,1-(AE$94-AE122)/(AE123-AE122),0)))&lt;0,0,IF(AE195&gt;0,1,IF(AE123&lt;AE$94,0,IF(AE123&gt;AE$94,1-(AE$94-AE122)/(AE123-AE122),0)))),0)*INDEX('US COVID adjustment'!$B$221:$AK$221,MATCH('US f-gases'!AE$18,'US COVID adjustment'!$B$211:$AK$211,0)),0)</f>
        <v>0</v>
      </c>
      <c r="AF196">
        <f>IFERROR(IF(AF$94&gt;0,IF(IF(AF195&gt;0,1,IF(AF123&lt;AF$94,0,IF(AF123&gt;AF$94,1-(AF$94-AF122)/(AF123-AF122),0)))&lt;0,0,IF(AF195&gt;0,1,IF(AF123&lt;AF$94,0,IF(AF123&gt;AF$94,1-(AF$94-AF122)/(AF123-AF122),0)))),0)*INDEX('US COVID adjustment'!$B$221:$AK$221,MATCH('US f-gases'!AF$18,'US COVID adjustment'!$B$211:$AK$211,0)),0)</f>
        <v>0</v>
      </c>
      <c r="AG196">
        <f>IFERROR(IF(AG$94&gt;0,IF(IF(AG195&gt;0,1,IF(AG123&lt;AG$94,0,IF(AG123&gt;AG$94,1-(AG$94-AG122)/(AG123-AG122),0)))&lt;0,0,IF(AG195&gt;0,1,IF(AG123&lt;AG$94,0,IF(AG123&gt;AG$94,1-(AG$94-AG122)/(AG123-AG122),0)))),0)*INDEX('US COVID adjustment'!$B$221:$AK$221,MATCH('US f-gases'!AG$18,'US COVID adjustment'!$B$211:$AK$211,0)),0)</f>
        <v>0</v>
      </c>
      <c r="AH196">
        <f>IFERROR(IF(AH$94&gt;0,IF(IF(AH195&gt;0,1,IF(AH123&lt;AH$94,0,IF(AH123&gt;AH$94,1-(AH$94-AH122)/(AH123-AH122),0)))&lt;0,0,IF(AH195&gt;0,1,IF(AH123&lt;AH$94,0,IF(AH123&gt;AH$94,1-(AH$94-AH122)/(AH123-AH122),0)))),0)*INDEX('US COVID adjustment'!$B$221:$AK$221,MATCH('US f-gases'!AH$18,'US COVID adjustment'!$B$211:$AK$211,0)),0)</f>
        <v>0</v>
      </c>
      <c r="AI196">
        <f>IFERROR(IF(AI$94&gt;0,IF(IF(AI195&gt;0,1,IF(AI123&lt;AI$94,0,IF(AI123&gt;AI$94,1-(AI$94-AI122)/(AI123-AI122),0)))&lt;0,0,IF(AI195&gt;0,1,IF(AI123&lt;AI$94,0,IF(AI123&gt;AI$94,1-(AI$94-AI122)/(AI123-AI122),0)))),0)*INDEX('US COVID adjustment'!$B$221:$AK$221,MATCH('US f-gases'!AI$18,'US COVID adjustment'!$B$211:$AK$211,0)),0)</f>
        <v>0</v>
      </c>
      <c r="AJ196">
        <f>IFERROR(IF(AJ$94&gt;0,IF(IF(AJ195&gt;0,1,IF(AJ123&lt;AJ$94,0,IF(AJ123&gt;AJ$94,1-(AJ$94-AJ122)/(AJ123-AJ122),0)))&lt;0,0,IF(AJ195&gt;0,1,IF(AJ123&lt;AJ$94,0,IF(AJ123&gt;AJ$94,1-(AJ$94-AJ122)/(AJ123-AJ122),0)))),0)*INDEX('US COVID adjustment'!$B$221:$AK$221,MATCH('US f-gases'!AJ$18,'US COVID adjustment'!$B$211:$AK$211,0)),0)</f>
        <v>0</v>
      </c>
      <c r="AK196">
        <f>IFERROR(IF(AK$94&gt;0,IF(IF(AK195&gt;0,1,IF(AK123&lt;AK$94,0,IF(AK123&gt;AK$94,1-(AK$94-AK122)/(AK123-AK122),0)))&lt;0,0,IF(AK195&gt;0,1,IF(AK123&lt;AK$94,0,IF(AK123&gt;AK$94,1-(AK$94-AK122)/(AK123-AK122),0)))),0)*INDEX('US COVID adjustment'!$B$221:$AK$221,MATCH('US f-gases'!AK$18,'US COVID adjustment'!$B$211:$AK$211,0)),0)</f>
        <v>0</v>
      </c>
      <c r="AL196">
        <f>IFERROR(IF(AL$94&gt;0,IF(IF(AL195&gt;0,1,IF(AL123&lt;AL$94,0,IF(AL123&gt;AL$94,1-(AL$94-AL122)/(AL123-AL122),0)))&lt;0,0,IF(AL195&gt;0,1,IF(AL123&lt;AL$94,0,IF(AL123&gt;AL$94,1-(AL$94-AL122)/(AL123-AL122),0)))),0)*INDEX('US COVID adjustment'!$B$221:$AK$221,MATCH('US f-gases'!AL$18,'US COVID adjustment'!$B$211:$AK$211,0)),0)</f>
        <v>0</v>
      </c>
      <c r="AM196">
        <f>IFERROR(IF(AM$94&gt;0,IF(IF(AM195&gt;0,1,IF(AM123&lt;AM$94,0,IF(AM123&gt;AM$94,1-(AM$94-AM122)/(AM123-AM122),0)))&lt;0,0,IF(AM195&gt;0,1,IF(AM123&lt;AM$94,0,IF(AM123&gt;AM$94,1-(AM$94-AM122)/(AM123-AM122),0)))),0)*INDEX('US COVID adjustment'!$B$221:$AK$221,MATCH('US f-gases'!AM$18,'US COVID adjustment'!$B$211:$AK$211,0)),0)</f>
        <v>0</v>
      </c>
      <c r="AN196">
        <f>IFERROR(IF(AN$94&gt;0,IF(IF(AN195&gt;0,1,IF(AN123&lt;AN$94,0,IF(AN123&gt;AN$94,1-(AN$94-AN122)/(AN123-AN122),0)))&lt;0,0,IF(AN195&gt;0,1,IF(AN123&lt;AN$94,0,IF(AN123&gt;AN$94,1-(AN$94-AN122)/(AN123-AN122),0)))),0)*INDEX('US COVID adjustment'!$B$221:$AK$221,MATCH('US f-gases'!AN$18,'US COVID adjustment'!$B$211:$AK$211,0)),0)</f>
        <v>0</v>
      </c>
      <c r="AO196">
        <f>IFERROR(IF(AO$94&gt;0,IF(IF(AO195&gt;0,1,IF(AO123&lt;AO$94,0,IF(AO123&gt;AO$94,1-(AO$94-AO122)/(AO123-AO122),0)))&lt;0,0,IF(AO195&gt;0,1,IF(AO123&lt;AO$94,0,IF(AO123&gt;AO$94,1-(AO$94-AO122)/(AO123-AO122),0)))),0)*INDEX('US COVID adjustment'!$B$221:$AK$221,MATCH('US f-gases'!AO$18,'US COVID adjustment'!$B$211:$AK$211,0)),0)</f>
        <v>0</v>
      </c>
      <c r="AP196">
        <f>IFERROR(IF(AP$94&gt;0,IF(IF(AP195&gt;0,1,IF(AP123&lt;AP$94,0,IF(AP123&gt;AP$94,1-(AP$94-AP122)/(AP123-AP122),0)))&lt;0,0,IF(AP195&gt;0,1,IF(AP123&lt;AP$94,0,IF(AP123&gt;AP$94,1-(AP$94-AP122)/(AP123-AP122),0)))),0)*INDEX('US COVID adjustment'!$B$221:$AK$221,MATCH('US f-gases'!AP$18,'US COVID adjustment'!$B$211:$AK$211,0)),0)</f>
        <v>0</v>
      </c>
      <c r="AQ196">
        <f>IFERROR(IF(AQ$94&gt;0,IF(IF(AQ195&gt;0,1,IF(AQ123&lt;AQ$94,0,IF(AQ123&gt;AQ$94,1-(AQ$94-AQ122)/(AQ123-AQ122),0)))&lt;0,0,IF(AQ195&gt;0,1,IF(AQ123&lt;AQ$94,0,IF(AQ123&gt;AQ$94,1-(AQ$94-AQ122)/(AQ123-AQ122),0)))),0)*INDEX('US COVID adjustment'!$B$221:$AK$221,MATCH('US f-gases'!AQ$18,'US COVID adjustment'!$B$211:$AK$211,0)),0)</f>
        <v>0</v>
      </c>
      <c r="AR196">
        <f>IFERROR(IF(AR$94&gt;0,IF(IF(AR195&gt;0,1,IF(AR123&lt;AR$94,0,IF(AR123&gt;AR$94,1-(AR$94-AR122)/(AR123-AR122),0)))&lt;0,0,IF(AR195&gt;0,1,IF(AR123&lt;AR$94,0,IF(AR123&gt;AR$94,1-(AR$94-AR122)/(AR123-AR122),0)))),0)*INDEX('US COVID adjustment'!$B$221:$AK$221,MATCH('US f-gases'!AR$18,'US COVID adjustment'!$B$211:$AK$211,0)),0)</f>
        <v>0</v>
      </c>
      <c r="AS196">
        <f>IFERROR(IF(AS$94&gt;0,IF(IF(AS195&gt;0,1,IF(AS123&lt;AS$94,0,IF(AS123&gt;AS$94,1-(AS$94-AS122)/(AS123-AS122),0)))&lt;0,0,IF(AS195&gt;0,1,IF(AS123&lt;AS$94,0,IF(AS123&gt;AS$94,1-(AS$94-AS122)/(AS123-AS122),0)))),0)*INDEX('US COVID adjustment'!$B$221:$AK$221,MATCH('US f-gases'!AS$18,'US COVID adjustment'!$B$211:$AK$211,0)),0)</f>
        <v>0</v>
      </c>
    </row>
    <row r="197" spans="1:45" x14ac:dyDescent="0.25">
      <c r="A197" t="s">
        <v>966</v>
      </c>
      <c r="C197" t="s">
        <v>1185</v>
      </c>
      <c r="D197" t="s">
        <v>644</v>
      </c>
      <c r="E197">
        <v>2014</v>
      </c>
      <c r="F197">
        <v>42.02176996</v>
      </c>
      <c r="H197" s="15">
        <f t="shared" si="632"/>
        <v>-60</v>
      </c>
      <c r="I197" s="16">
        <f t="shared" si="633"/>
        <v>-5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f>IFERROR(IF(Q$94&gt;0,IF(IF(Q196&gt;0,1,IF(Q124&lt;Q$94,0,IF(Q124&gt;Q$94,1-(Q$94-Q123)/(Q124-Q123),0)))&lt;0,0,IF(Q196&gt;0,1,IF(Q124&lt;Q$94,0,IF(Q124&gt;Q$94,1-(Q$94-Q123)/(Q124-Q123),0)))),0)*INDEX('US COVID adjustment'!$B$221:$AK$221,MATCH('US f-gases'!Q$18,'US COVID adjustment'!$B$211:$AK$211,0)),0)</f>
        <v>0</v>
      </c>
      <c r="R197">
        <f>IFERROR(IF(R$94&gt;0,IF(IF(R196&gt;0,1,IF(R124&lt;R$94,0,IF(R124&gt;R$94,1-(R$94-R123)/(R124-R123),0)))&lt;0,0,IF(R196&gt;0,1,IF(R124&lt;R$94,0,IF(R124&gt;R$94,1-(R$94-R123)/(R124-R123),0)))),0)*INDEX('US COVID adjustment'!$B$221:$AK$221,MATCH('US f-gases'!R$18,'US COVID adjustment'!$B$211:$AK$211,0)),0)</f>
        <v>0</v>
      </c>
      <c r="S197">
        <f>IFERROR(IF(S$94&gt;0,IF(IF(S196&gt;0,1,IF(S124&lt;S$94,0,IF(S124&gt;S$94,1-(S$94-S123)/(S124-S123),0)))&lt;0,0,IF(S196&gt;0,1,IF(S124&lt;S$94,0,IF(S124&gt;S$94,1-(S$94-S123)/(S124-S123),0)))),0)*INDEX('US COVID adjustment'!$B$221:$AK$221,MATCH('US f-gases'!S$18,'US COVID adjustment'!$B$211:$AK$211,0)),0)</f>
        <v>0</v>
      </c>
      <c r="T197">
        <f>IFERROR(IF(T$94&gt;0,IF(IF(T196&gt;0,1,IF(T124&lt;T$94,0,IF(T124&gt;T$94,1-(T$94-T123)/(T124-T123),0)))&lt;0,0,IF(T196&gt;0,1,IF(T124&lt;T$94,0,IF(T124&gt;T$94,1-(T$94-T123)/(T124-T123),0)))),0)*INDEX('US COVID adjustment'!$B$221:$AK$221,MATCH('US f-gases'!T$18,'US COVID adjustment'!$B$211:$AK$211,0)),0)</f>
        <v>0</v>
      </c>
      <c r="U197">
        <f>IFERROR(IF(U$94&gt;0,IF(IF(U196&gt;0,1,IF(U124&lt;U$94,0,IF(U124&gt;U$94,1-(U$94-U123)/(U124-U123),0)))&lt;0,0,IF(U196&gt;0,1,IF(U124&lt;U$94,0,IF(U124&gt;U$94,1-(U$94-U123)/(U124-U123),0)))),0)*INDEX('US COVID adjustment'!$B$221:$AK$221,MATCH('US f-gases'!U$18,'US COVID adjustment'!$B$211:$AK$211,0)),0)</f>
        <v>0</v>
      </c>
      <c r="V197">
        <f>IFERROR(IF(V$94&gt;0,IF(IF(V196&gt;0,1,IF(V124&lt;V$94,0,IF(V124&gt;V$94,1-(V$94-V123)/(V124-V123),0)))&lt;0,0,IF(V196&gt;0,1,IF(V124&lt;V$94,0,IF(V124&gt;V$94,1-(V$94-V123)/(V124-V123),0)))),0)*INDEX('US COVID adjustment'!$B$221:$AK$221,MATCH('US f-gases'!V$18,'US COVID adjustment'!$B$211:$AK$211,0)),0)</f>
        <v>0</v>
      </c>
      <c r="W197">
        <f>IFERROR(IF(W$94&gt;0,IF(IF(W196&gt;0,1,IF(W124&lt;W$94,0,IF(W124&gt;W$94,1-(W$94-W123)/(W124-W123),0)))&lt;0,0,IF(W196&gt;0,1,IF(W124&lt;W$94,0,IF(W124&gt;W$94,1-(W$94-W123)/(W124-W123),0)))),0)*INDEX('US COVID adjustment'!$B$221:$AK$221,MATCH('US f-gases'!W$18,'US COVID adjustment'!$B$211:$AK$211,0)),0)</f>
        <v>0</v>
      </c>
      <c r="X197">
        <f>IFERROR(IF(X$94&gt;0,IF(IF(X196&gt;0,1,IF(X124&lt;X$94,0,IF(X124&gt;X$94,1-(X$94-X123)/(X124-X123),0)))&lt;0,0,IF(X196&gt;0,1,IF(X124&lt;X$94,0,IF(X124&gt;X$94,1-(X$94-X123)/(X124-X123),0)))),0)*INDEX('US COVID adjustment'!$B$221:$AK$221,MATCH('US f-gases'!X$18,'US COVID adjustment'!$B$211:$AK$211,0)),0)</f>
        <v>0</v>
      </c>
      <c r="Y197">
        <f>IFERROR(IF(Y$94&gt;0,IF(IF(Y196&gt;0,1,IF(Y124&lt;Y$94,0,IF(Y124&gt;Y$94,1-(Y$94-Y123)/(Y124-Y123),0)))&lt;0,0,IF(Y196&gt;0,1,IF(Y124&lt;Y$94,0,IF(Y124&gt;Y$94,1-(Y$94-Y123)/(Y124-Y123),0)))),0)*INDEX('US COVID adjustment'!$B$221:$AK$221,MATCH('US f-gases'!Y$18,'US COVID adjustment'!$B$211:$AK$211,0)),0)</f>
        <v>0</v>
      </c>
      <c r="Z197">
        <f>IFERROR(IF(Z$94&gt;0,IF(IF(Z196&gt;0,1,IF(Z124&lt;Z$94,0,IF(Z124&gt;Z$94,1-(Z$94-Z123)/(Z124-Z123),0)))&lt;0,0,IF(Z196&gt;0,1,IF(Z124&lt;Z$94,0,IF(Z124&gt;Z$94,1-(Z$94-Z123)/(Z124-Z123),0)))),0)*INDEX('US COVID adjustment'!$B$221:$AK$221,MATCH('US f-gases'!Z$18,'US COVID adjustment'!$B$211:$AK$211,0)),0)</f>
        <v>0</v>
      </c>
      <c r="AA197">
        <f>IFERROR(IF(AA$94&gt;0,IF(IF(AA196&gt;0,1,IF(AA124&lt;AA$94,0,IF(AA124&gt;AA$94,1-(AA$94-AA123)/(AA124-AA123),0)))&lt;0,0,IF(AA196&gt;0,1,IF(AA124&lt;AA$94,0,IF(AA124&gt;AA$94,1-(AA$94-AA123)/(AA124-AA123),0)))),0)*INDEX('US COVID adjustment'!$B$221:$AK$221,MATCH('US f-gases'!AA$18,'US COVID adjustment'!$B$211:$AK$211,0)),0)</f>
        <v>0</v>
      </c>
      <c r="AB197">
        <f>IFERROR(IF(AB$94&gt;0,IF(IF(AB196&gt;0,1,IF(AB124&lt;AB$94,0,IF(AB124&gt;AB$94,1-(AB$94-AB123)/(AB124-AB123),0)))&lt;0,0,IF(AB196&gt;0,1,IF(AB124&lt;AB$94,0,IF(AB124&gt;AB$94,1-(AB$94-AB123)/(AB124-AB123),0)))),0)*INDEX('US COVID adjustment'!$B$221:$AK$221,MATCH('US f-gases'!AB$18,'US COVID adjustment'!$B$211:$AK$211,0)),0)</f>
        <v>0</v>
      </c>
      <c r="AC197">
        <f>IFERROR(IF(AC$94&gt;0,IF(IF(AC196&gt;0,1,IF(AC124&lt;AC$94,0,IF(AC124&gt;AC$94,1-(AC$94-AC123)/(AC124-AC123),0)))&lt;0,0,IF(AC196&gt;0,1,IF(AC124&lt;AC$94,0,IF(AC124&gt;AC$94,1-(AC$94-AC123)/(AC124-AC123),0)))),0)*INDEX('US COVID adjustment'!$B$221:$AK$221,MATCH('US f-gases'!AC$18,'US COVID adjustment'!$B$211:$AK$211,0)),0)</f>
        <v>0</v>
      </c>
      <c r="AD197">
        <f>IFERROR(IF(AD$94&gt;0,IF(IF(AD196&gt;0,1,IF(AD124&lt;AD$94,0,IF(AD124&gt;AD$94,1-(AD$94-AD123)/(AD124-AD123),0)))&lt;0,0,IF(AD196&gt;0,1,IF(AD124&lt;AD$94,0,IF(AD124&gt;AD$94,1-(AD$94-AD123)/(AD124-AD123),0)))),0)*INDEX('US COVID adjustment'!$B$221:$AK$221,MATCH('US f-gases'!AD$18,'US COVID adjustment'!$B$211:$AK$211,0)),0)</f>
        <v>0</v>
      </c>
      <c r="AE197">
        <f>IFERROR(IF(AE$94&gt;0,IF(IF(AE196&gt;0,1,IF(AE124&lt;AE$94,0,IF(AE124&gt;AE$94,1-(AE$94-AE123)/(AE124-AE123),0)))&lt;0,0,IF(AE196&gt;0,1,IF(AE124&lt;AE$94,0,IF(AE124&gt;AE$94,1-(AE$94-AE123)/(AE124-AE123),0)))),0)*INDEX('US COVID adjustment'!$B$221:$AK$221,MATCH('US f-gases'!AE$18,'US COVID adjustment'!$B$211:$AK$211,0)),0)</f>
        <v>0</v>
      </c>
      <c r="AF197">
        <f>IFERROR(IF(AF$94&gt;0,IF(IF(AF196&gt;0,1,IF(AF124&lt;AF$94,0,IF(AF124&gt;AF$94,1-(AF$94-AF123)/(AF124-AF123),0)))&lt;0,0,IF(AF196&gt;0,1,IF(AF124&lt;AF$94,0,IF(AF124&gt;AF$94,1-(AF$94-AF123)/(AF124-AF123),0)))),0)*INDEX('US COVID adjustment'!$B$221:$AK$221,MATCH('US f-gases'!AF$18,'US COVID adjustment'!$B$211:$AK$211,0)),0)</f>
        <v>0</v>
      </c>
      <c r="AG197">
        <f>IFERROR(IF(AG$94&gt;0,IF(IF(AG196&gt;0,1,IF(AG124&lt;AG$94,0,IF(AG124&gt;AG$94,1-(AG$94-AG123)/(AG124-AG123),0)))&lt;0,0,IF(AG196&gt;0,1,IF(AG124&lt;AG$94,0,IF(AG124&gt;AG$94,1-(AG$94-AG123)/(AG124-AG123),0)))),0)*INDEX('US COVID adjustment'!$B$221:$AK$221,MATCH('US f-gases'!AG$18,'US COVID adjustment'!$B$211:$AK$211,0)),0)</f>
        <v>0</v>
      </c>
      <c r="AH197">
        <f>IFERROR(IF(AH$94&gt;0,IF(IF(AH196&gt;0,1,IF(AH124&lt;AH$94,0,IF(AH124&gt;AH$94,1-(AH$94-AH123)/(AH124-AH123),0)))&lt;0,0,IF(AH196&gt;0,1,IF(AH124&lt;AH$94,0,IF(AH124&gt;AH$94,1-(AH$94-AH123)/(AH124-AH123),0)))),0)*INDEX('US COVID adjustment'!$B$221:$AK$221,MATCH('US f-gases'!AH$18,'US COVID adjustment'!$B$211:$AK$211,0)),0)</f>
        <v>0</v>
      </c>
      <c r="AI197">
        <f>IFERROR(IF(AI$94&gt;0,IF(IF(AI196&gt;0,1,IF(AI124&lt;AI$94,0,IF(AI124&gt;AI$94,1-(AI$94-AI123)/(AI124-AI123),0)))&lt;0,0,IF(AI196&gt;0,1,IF(AI124&lt;AI$94,0,IF(AI124&gt;AI$94,1-(AI$94-AI123)/(AI124-AI123),0)))),0)*INDEX('US COVID adjustment'!$B$221:$AK$221,MATCH('US f-gases'!AI$18,'US COVID adjustment'!$B$211:$AK$211,0)),0)</f>
        <v>0</v>
      </c>
      <c r="AJ197">
        <f>IFERROR(IF(AJ$94&gt;0,IF(IF(AJ196&gt;0,1,IF(AJ124&lt;AJ$94,0,IF(AJ124&gt;AJ$94,1-(AJ$94-AJ123)/(AJ124-AJ123),0)))&lt;0,0,IF(AJ196&gt;0,1,IF(AJ124&lt;AJ$94,0,IF(AJ124&gt;AJ$94,1-(AJ$94-AJ123)/(AJ124-AJ123),0)))),0)*INDEX('US COVID adjustment'!$B$221:$AK$221,MATCH('US f-gases'!AJ$18,'US COVID adjustment'!$B$211:$AK$211,0)),0)</f>
        <v>0</v>
      </c>
      <c r="AK197">
        <f>IFERROR(IF(AK$94&gt;0,IF(IF(AK196&gt;0,1,IF(AK124&lt;AK$94,0,IF(AK124&gt;AK$94,1-(AK$94-AK123)/(AK124-AK123),0)))&lt;0,0,IF(AK196&gt;0,1,IF(AK124&lt;AK$94,0,IF(AK124&gt;AK$94,1-(AK$94-AK123)/(AK124-AK123),0)))),0)*INDEX('US COVID adjustment'!$B$221:$AK$221,MATCH('US f-gases'!AK$18,'US COVID adjustment'!$B$211:$AK$211,0)),0)</f>
        <v>0</v>
      </c>
      <c r="AL197">
        <f>IFERROR(IF(AL$94&gt;0,IF(IF(AL196&gt;0,1,IF(AL124&lt;AL$94,0,IF(AL124&gt;AL$94,1-(AL$94-AL123)/(AL124-AL123),0)))&lt;0,0,IF(AL196&gt;0,1,IF(AL124&lt;AL$94,0,IF(AL124&gt;AL$94,1-(AL$94-AL123)/(AL124-AL123),0)))),0)*INDEX('US COVID adjustment'!$B$221:$AK$221,MATCH('US f-gases'!AL$18,'US COVID adjustment'!$B$211:$AK$211,0)),0)</f>
        <v>0</v>
      </c>
      <c r="AM197">
        <f>IFERROR(IF(AM$94&gt;0,IF(IF(AM196&gt;0,1,IF(AM124&lt;AM$94,0,IF(AM124&gt;AM$94,1-(AM$94-AM123)/(AM124-AM123),0)))&lt;0,0,IF(AM196&gt;0,1,IF(AM124&lt;AM$94,0,IF(AM124&gt;AM$94,1-(AM$94-AM123)/(AM124-AM123),0)))),0)*INDEX('US COVID adjustment'!$B$221:$AK$221,MATCH('US f-gases'!AM$18,'US COVID adjustment'!$B$211:$AK$211,0)),0)</f>
        <v>0</v>
      </c>
      <c r="AN197">
        <f>IFERROR(IF(AN$94&gt;0,IF(IF(AN196&gt;0,1,IF(AN124&lt;AN$94,0,IF(AN124&gt;AN$94,1-(AN$94-AN123)/(AN124-AN123),0)))&lt;0,0,IF(AN196&gt;0,1,IF(AN124&lt;AN$94,0,IF(AN124&gt;AN$94,1-(AN$94-AN123)/(AN124-AN123),0)))),0)*INDEX('US COVID adjustment'!$B$221:$AK$221,MATCH('US f-gases'!AN$18,'US COVID adjustment'!$B$211:$AK$211,0)),0)</f>
        <v>0</v>
      </c>
      <c r="AO197">
        <f>IFERROR(IF(AO$94&gt;0,IF(IF(AO196&gt;0,1,IF(AO124&lt;AO$94,0,IF(AO124&gt;AO$94,1-(AO$94-AO123)/(AO124-AO123),0)))&lt;0,0,IF(AO196&gt;0,1,IF(AO124&lt;AO$94,0,IF(AO124&gt;AO$94,1-(AO$94-AO123)/(AO124-AO123),0)))),0)*INDEX('US COVID adjustment'!$B$221:$AK$221,MATCH('US f-gases'!AO$18,'US COVID adjustment'!$B$211:$AK$211,0)),0)</f>
        <v>0</v>
      </c>
      <c r="AP197">
        <f>IFERROR(IF(AP$94&gt;0,IF(IF(AP196&gt;0,1,IF(AP124&lt;AP$94,0,IF(AP124&gt;AP$94,1-(AP$94-AP123)/(AP124-AP123),0)))&lt;0,0,IF(AP196&gt;0,1,IF(AP124&lt;AP$94,0,IF(AP124&gt;AP$94,1-(AP$94-AP123)/(AP124-AP123),0)))),0)*INDEX('US COVID adjustment'!$B$221:$AK$221,MATCH('US f-gases'!AP$18,'US COVID adjustment'!$B$211:$AK$211,0)),0)</f>
        <v>0</v>
      </c>
      <c r="AQ197">
        <f>IFERROR(IF(AQ$94&gt;0,IF(IF(AQ196&gt;0,1,IF(AQ124&lt;AQ$94,0,IF(AQ124&gt;AQ$94,1-(AQ$94-AQ123)/(AQ124-AQ123),0)))&lt;0,0,IF(AQ196&gt;0,1,IF(AQ124&lt;AQ$94,0,IF(AQ124&gt;AQ$94,1-(AQ$94-AQ123)/(AQ124-AQ123),0)))),0)*INDEX('US COVID adjustment'!$B$221:$AK$221,MATCH('US f-gases'!AQ$18,'US COVID adjustment'!$B$211:$AK$211,0)),0)</f>
        <v>0</v>
      </c>
      <c r="AR197">
        <f>IFERROR(IF(AR$94&gt;0,IF(IF(AR196&gt;0,1,IF(AR124&lt;AR$94,0,IF(AR124&gt;AR$94,1-(AR$94-AR123)/(AR124-AR123),0)))&lt;0,0,IF(AR196&gt;0,1,IF(AR124&lt;AR$94,0,IF(AR124&gt;AR$94,1-(AR$94-AR123)/(AR124-AR123),0)))),0)*INDEX('US COVID adjustment'!$B$221:$AK$221,MATCH('US f-gases'!AR$18,'US COVID adjustment'!$B$211:$AK$211,0)),0)</f>
        <v>0</v>
      </c>
      <c r="AS197">
        <f>IFERROR(IF(AS$94&gt;0,IF(IF(AS196&gt;0,1,IF(AS124&lt;AS$94,0,IF(AS124&gt;AS$94,1-(AS$94-AS123)/(AS124-AS123),0)))&lt;0,0,IF(AS196&gt;0,1,IF(AS124&lt;AS$94,0,IF(AS124&gt;AS$94,1-(AS$94-AS123)/(AS124-AS123),0)))),0)*INDEX('US COVID adjustment'!$B$221:$AK$221,MATCH('US f-gases'!AS$18,'US COVID adjustment'!$B$211:$AK$211,0)),0)</f>
        <v>0</v>
      </c>
    </row>
    <row r="198" spans="1:45" x14ac:dyDescent="0.25">
      <c r="A198" t="s">
        <v>966</v>
      </c>
      <c r="C198" t="s">
        <v>1185</v>
      </c>
      <c r="D198" t="s">
        <v>644</v>
      </c>
      <c r="E198">
        <v>2015</v>
      </c>
      <c r="F198">
        <v>44.374620219999997</v>
      </c>
      <c r="H198" s="15">
        <f t="shared" si="632"/>
        <v>-50</v>
      </c>
      <c r="I198" s="16">
        <f t="shared" si="633"/>
        <v>-4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f>IFERROR(IF(Q$94&gt;0,IF(IF(Q197&gt;0,1,IF(Q125&lt;Q$94,0,IF(Q125&gt;Q$94,1-(Q$94-Q124)/(Q125-Q124),0)))&lt;0,0,IF(Q197&gt;0,1,IF(Q125&lt;Q$94,0,IF(Q125&gt;Q$94,1-(Q$94-Q124)/(Q125-Q124),0)))),0)*INDEX('US COVID adjustment'!$B$221:$AK$221,MATCH('US f-gases'!Q$18,'US COVID adjustment'!$B$211:$AK$211,0)),0)</f>
        <v>0</v>
      </c>
      <c r="R198">
        <f>IFERROR(IF(R$94&gt;0,IF(IF(R197&gt;0,1,IF(R125&lt;R$94,0,IF(R125&gt;R$94,1-(R$94-R124)/(R125-R124),0)))&lt;0,0,IF(R197&gt;0,1,IF(R125&lt;R$94,0,IF(R125&gt;R$94,1-(R$94-R124)/(R125-R124),0)))),0)*INDEX('US COVID adjustment'!$B$221:$AK$221,MATCH('US f-gases'!R$18,'US COVID adjustment'!$B$211:$AK$211,0)),0)</f>
        <v>0</v>
      </c>
      <c r="S198">
        <f>IFERROR(IF(S$94&gt;0,IF(IF(S197&gt;0,1,IF(S125&lt;S$94,0,IF(S125&gt;S$94,1-(S$94-S124)/(S125-S124),0)))&lt;0,0,IF(S197&gt;0,1,IF(S125&lt;S$94,0,IF(S125&gt;S$94,1-(S$94-S124)/(S125-S124),0)))),0)*INDEX('US COVID adjustment'!$B$221:$AK$221,MATCH('US f-gases'!S$18,'US COVID adjustment'!$B$211:$AK$211,0)),0)</f>
        <v>0</v>
      </c>
      <c r="T198">
        <f>IFERROR(IF(T$94&gt;0,IF(IF(T197&gt;0,1,IF(T125&lt;T$94,0,IF(T125&gt;T$94,1-(T$94-T124)/(T125-T124),0)))&lt;0,0,IF(T197&gt;0,1,IF(T125&lt;T$94,0,IF(T125&gt;T$94,1-(T$94-T124)/(T125-T124),0)))),0)*INDEX('US COVID adjustment'!$B$221:$AK$221,MATCH('US f-gases'!T$18,'US COVID adjustment'!$B$211:$AK$211,0)),0)</f>
        <v>0</v>
      </c>
      <c r="U198">
        <f>IFERROR(IF(U$94&gt;0,IF(IF(U197&gt;0,1,IF(U125&lt;U$94,0,IF(U125&gt;U$94,1-(U$94-U124)/(U125-U124),0)))&lt;0,0,IF(U197&gt;0,1,IF(U125&lt;U$94,0,IF(U125&gt;U$94,1-(U$94-U124)/(U125-U124),0)))),0)*INDEX('US COVID adjustment'!$B$221:$AK$221,MATCH('US f-gases'!U$18,'US COVID adjustment'!$B$211:$AK$211,0)),0)</f>
        <v>0</v>
      </c>
      <c r="V198">
        <f>IFERROR(IF(V$94&gt;0,IF(IF(V197&gt;0,1,IF(V125&lt;V$94,0,IF(V125&gt;V$94,1-(V$94-V124)/(V125-V124),0)))&lt;0,0,IF(V197&gt;0,1,IF(V125&lt;V$94,0,IF(V125&gt;V$94,1-(V$94-V124)/(V125-V124),0)))),0)*INDEX('US COVID adjustment'!$B$221:$AK$221,MATCH('US f-gases'!V$18,'US COVID adjustment'!$B$211:$AK$211,0)),0)</f>
        <v>0</v>
      </c>
      <c r="W198">
        <f>IFERROR(IF(W$94&gt;0,IF(IF(W197&gt;0,1,IF(W125&lt;W$94,0,IF(W125&gt;W$94,1-(W$94-W124)/(W125-W124),0)))&lt;0,0,IF(W197&gt;0,1,IF(W125&lt;W$94,0,IF(W125&gt;W$94,1-(W$94-W124)/(W125-W124),0)))),0)*INDEX('US COVID adjustment'!$B$221:$AK$221,MATCH('US f-gases'!W$18,'US COVID adjustment'!$B$211:$AK$211,0)),0)</f>
        <v>0</v>
      </c>
      <c r="X198">
        <f>IFERROR(IF(X$94&gt;0,IF(IF(X197&gt;0,1,IF(X125&lt;X$94,0,IF(X125&gt;X$94,1-(X$94-X124)/(X125-X124),0)))&lt;0,0,IF(X197&gt;0,1,IF(X125&lt;X$94,0,IF(X125&gt;X$94,1-(X$94-X124)/(X125-X124),0)))),0)*INDEX('US COVID adjustment'!$B$221:$AK$221,MATCH('US f-gases'!X$18,'US COVID adjustment'!$B$211:$AK$211,0)),0)</f>
        <v>0</v>
      </c>
      <c r="Y198">
        <f>IFERROR(IF(Y$94&gt;0,IF(IF(Y197&gt;0,1,IF(Y125&lt;Y$94,0,IF(Y125&gt;Y$94,1-(Y$94-Y124)/(Y125-Y124),0)))&lt;0,0,IF(Y197&gt;0,1,IF(Y125&lt;Y$94,0,IF(Y125&gt;Y$94,1-(Y$94-Y124)/(Y125-Y124),0)))),0)*INDEX('US COVID adjustment'!$B$221:$AK$221,MATCH('US f-gases'!Y$18,'US COVID adjustment'!$B$211:$AK$211,0)),0)</f>
        <v>0</v>
      </c>
      <c r="Z198">
        <f>IFERROR(IF(Z$94&gt;0,IF(IF(Z197&gt;0,1,IF(Z125&lt;Z$94,0,IF(Z125&gt;Z$94,1-(Z$94-Z124)/(Z125-Z124),0)))&lt;0,0,IF(Z197&gt;0,1,IF(Z125&lt;Z$94,0,IF(Z125&gt;Z$94,1-(Z$94-Z124)/(Z125-Z124),0)))),0)*INDEX('US COVID adjustment'!$B$221:$AK$221,MATCH('US f-gases'!Z$18,'US COVID adjustment'!$B$211:$AK$211,0)),0)</f>
        <v>0</v>
      </c>
      <c r="AA198">
        <f>IFERROR(IF(AA$94&gt;0,IF(IF(AA197&gt;0,1,IF(AA125&lt;AA$94,0,IF(AA125&gt;AA$94,1-(AA$94-AA124)/(AA125-AA124),0)))&lt;0,0,IF(AA197&gt;0,1,IF(AA125&lt;AA$94,0,IF(AA125&gt;AA$94,1-(AA$94-AA124)/(AA125-AA124),0)))),0)*INDEX('US COVID adjustment'!$B$221:$AK$221,MATCH('US f-gases'!AA$18,'US COVID adjustment'!$B$211:$AK$211,0)),0)</f>
        <v>0</v>
      </c>
      <c r="AB198">
        <f>IFERROR(IF(AB$94&gt;0,IF(IF(AB197&gt;0,1,IF(AB125&lt;AB$94,0,IF(AB125&gt;AB$94,1-(AB$94-AB124)/(AB125-AB124),0)))&lt;0,0,IF(AB197&gt;0,1,IF(AB125&lt;AB$94,0,IF(AB125&gt;AB$94,1-(AB$94-AB124)/(AB125-AB124),0)))),0)*INDEX('US COVID adjustment'!$B$221:$AK$221,MATCH('US f-gases'!AB$18,'US COVID adjustment'!$B$211:$AK$211,0)),0)</f>
        <v>0</v>
      </c>
      <c r="AC198">
        <f>IFERROR(IF(AC$94&gt;0,IF(IF(AC197&gt;0,1,IF(AC125&lt;AC$94,0,IF(AC125&gt;AC$94,1-(AC$94-AC124)/(AC125-AC124),0)))&lt;0,0,IF(AC197&gt;0,1,IF(AC125&lt;AC$94,0,IF(AC125&gt;AC$94,1-(AC$94-AC124)/(AC125-AC124),0)))),0)*INDEX('US COVID adjustment'!$B$221:$AK$221,MATCH('US f-gases'!AC$18,'US COVID adjustment'!$B$211:$AK$211,0)),0)</f>
        <v>0</v>
      </c>
      <c r="AD198">
        <f>IFERROR(IF(AD$94&gt;0,IF(IF(AD197&gt;0,1,IF(AD125&lt;AD$94,0,IF(AD125&gt;AD$94,1-(AD$94-AD124)/(AD125-AD124),0)))&lt;0,0,IF(AD197&gt;0,1,IF(AD125&lt;AD$94,0,IF(AD125&gt;AD$94,1-(AD$94-AD124)/(AD125-AD124),0)))),0)*INDEX('US COVID adjustment'!$B$221:$AK$221,MATCH('US f-gases'!AD$18,'US COVID adjustment'!$B$211:$AK$211,0)),0)</f>
        <v>0</v>
      </c>
      <c r="AE198">
        <f>IFERROR(IF(AE$94&gt;0,IF(IF(AE197&gt;0,1,IF(AE125&lt;AE$94,0,IF(AE125&gt;AE$94,1-(AE$94-AE124)/(AE125-AE124),0)))&lt;0,0,IF(AE197&gt;0,1,IF(AE125&lt;AE$94,0,IF(AE125&gt;AE$94,1-(AE$94-AE124)/(AE125-AE124),0)))),0)*INDEX('US COVID adjustment'!$B$221:$AK$221,MATCH('US f-gases'!AE$18,'US COVID adjustment'!$B$211:$AK$211,0)),0)</f>
        <v>0</v>
      </c>
      <c r="AF198">
        <f>IFERROR(IF(AF$94&gt;0,IF(IF(AF197&gt;0,1,IF(AF125&lt;AF$94,0,IF(AF125&gt;AF$94,1-(AF$94-AF124)/(AF125-AF124),0)))&lt;0,0,IF(AF197&gt;0,1,IF(AF125&lt;AF$94,0,IF(AF125&gt;AF$94,1-(AF$94-AF124)/(AF125-AF124),0)))),0)*INDEX('US COVID adjustment'!$B$221:$AK$221,MATCH('US f-gases'!AF$18,'US COVID adjustment'!$B$211:$AK$211,0)),0)</f>
        <v>0</v>
      </c>
      <c r="AG198">
        <f>IFERROR(IF(AG$94&gt;0,IF(IF(AG197&gt;0,1,IF(AG125&lt;AG$94,0,IF(AG125&gt;AG$94,1-(AG$94-AG124)/(AG125-AG124),0)))&lt;0,0,IF(AG197&gt;0,1,IF(AG125&lt;AG$94,0,IF(AG125&gt;AG$94,1-(AG$94-AG124)/(AG125-AG124),0)))),0)*INDEX('US COVID adjustment'!$B$221:$AK$221,MATCH('US f-gases'!AG$18,'US COVID adjustment'!$B$211:$AK$211,0)),0)</f>
        <v>0</v>
      </c>
      <c r="AH198">
        <f>IFERROR(IF(AH$94&gt;0,IF(IF(AH197&gt;0,1,IF(AH125&lt;AH$94,0,IF(AH125&gt;AH$94,1-(AH$94-AH124)/(AH125-AH124),0)))&lt;0,0,IF(AH197&gt;0,1,IF(AH125&lt;AH$94,0,IF(AH125&gt;AH$94,1-(AH$94-AH124)/(AH125-AH124),0)))),0)*INDEX('US COVID adjustment'!$B$221:$AK$221,MATCH('US f-gases'!AH$18,'US COVID adjustment'!$B$211:$AK$211,0)),0)</f>
        <v>0</v>
      </c>
      <c r="AI198">
        <f>IFERROR(IF(AI$94&gt;0,IF(IF(AI197&gt;0,1,IF(AI125&lt;AI$94,0,IF(AI125&gt;AI$94,1-(AI$94-AI124)/(AI125-AI124),0)))&lt;0,0,IF(AI197&gt;0,1,IF(AI125&lt;AI$94,0,IF(AI125&gt;AI$94,1-(AI$94-AI124)/(AI125-AI124),0)))),0)*INDEX('US COVID adjustment'!$B$221:$AK$221,MATCH('US f-gases'!AI$18,'US COVID adjustment'!$B$211:$AK$211,0)),0)</f>
        <v>0</v>
      </c>
      <c r="AJ198">
        <f>IFERROR(IF(AJ$94&gt;0,IF(IF(AJ197&gt;0,1,IF(AJ125&lt;AJ$94,0,IF(AJ125&gt;AJ$94,1-(AJ$94-AJ124)/(AJ125-AJ124),0)))&lt;0,0,IF(AJ197&gt;0,1,IF(AJ125&lt;AJ$94,0,IF(AJ125&gt;AJ$94,1-(AJ$94-AJ124)/(AJ125-AJ124),0)))),0)*INDEX('US COVID adjustment'!$B$221:$AK$221,MATCH('US f-gases'!AJ$18,'US COVID adjustment'!$B$211:$AK$211,0)),0)</f>
        <v>0</v>
      </c>
      <c r="AK198">
        <f>IFERROR(IF(AK$94&gt;0,IF(IF(AK197&gt;0,1,IF(AK125&lt;AK$94,0,IF(AK125&gt;AK$94,1-(AK$94-AK124)/(AK125-AK124),0)))&lt;0,0,IF(AK197&gt;0,1,IF(AK125&lt;AK$94,0,IF(AK125&gt;AK$94,1-(AK$94-AK124)/(AK125-AK124),0)))),0)*INDEX('US COVID adjustment'!$B$221:$AK$221,MATCH('US f-gases'!AK$18,'US COVID adjustment'!$B$211:$AK$211,0)),0)</f>
        <v>0</v>
      </c>
      <c r="AL198">
        <f>IFERROR(IF(AL$94&gt;0,IF(IF(AL197&gt;0,1,IF(AL125&lt;AL$94,0,IF(AL125&gt;AL$94,1-(AL$94-AL124)/(AL125-AL124),0)))&lt;0,0,IF(AL197&gt;0,1,IF(AL125&lt;AL$94,0,IF(AL125&gt;AL$94,1-(AL$94-AL124)/(AL125-AL124),0)))),0)*INDEX('US COVID adjustment'!$B$221:$AK$221,MATCH('US f-gases'!AL$18,'US COVID adjustment'!$B$211:$AK$211,0)),0)</f>
        <v>0</v>
      </c>
      <c r="AM198">
        <f>IFERROR(IF(AM$94&gt;0,IF(IF(AM197&gt;0,1,IF(AM125&lt;AM$94,0,IF(AM125&gt;AM$94,1-(AM$94-AM124)/(AM125-AM124),0)))&lt;0,0,IF(AM197&gt;0,1,IF(AM125&lt;AM$94,0,IF(AM125&gt;AM$94,1-(AM$94-AM124)/(AM125-AM124),0)))),0)*INDEX('US COVID adjustment'!$B$221:$AK$221,MATCH('US f-gases'!AM$18,'US COVID adjustment'!$B$211:$AK$211,0)),0)</f>
        <v>0</v>
      </c>
      <c r="AN198">
        <f>IFERROR(IF(AN$94&gt;0,IF(IF(AN197&gt;0,1,IF(AN125&lt;AN$94,0,IF(AN125&gt;AN$94,1-(AN$94-AN124)/(AN125-AN124),0)))&lt;0,0,IF(AN197&gt;0,1,IF(AN125&lt;AN$94,0,IF(AN125&gt;AN$94,1-(AN$94-AN124)/(AN125-AN124),0)))),0)*INDEX('US COVID adjustment'!$B$221:$AK$221,MATCH('US f-gases'!AN$18,'US COVID adjustment'!$B$211:$AK$211,0)),0)</f>
        <v>0</v>
      </c>
      <c r="AO198">
        <f>IFERROR(IF(AO$94&gt;0,IF(IF(AO197&gt;0,1,IF(AO125&lt;AO$94,0,IF(AO125&gt;AO$94,1-(AO$94-AO124)/(AO125-AO124),0)))&lt;0,0,IF(AO197&gt;0,1,IF(AO125&lt;AO$94,0,IF(AO125&gt;AO$94,1-(AO$94-AO124)/(AO125-AO124),0)))),0)*INDEX('US COVID adjustment'!$B$221:$AK$221,MATCH('US f-gases'!AO$18,'US COVID adjustment'!$B$211:$AK$211,0)),0)</f>
        <v>0</v>
      </c>
      <c r="AP198">
        <f>IFERROR(IF(AP$94&gt;0,IF(IF(AP197&gt;0,1,IF(AP125&lt;AP$94,0,IF(AP125&gt;AP$94,1-(AP$94-AP124)/(AP125-AP124),0)))&lt;0,0,IF(AP197&gt;0,1,IF(AP125&lt;AP$94,0,IF(AP125&gt;AP$94,1-(AP$94-AP124)/(AP125-AP124),0)))),0)*INDEX('US COVID adjustment'!$B$221:$AK$221,MATCH('US f-gases'!AP$18,'US COVID adjustment'!$B$211:$AK$211,0)),0)</f>
        <v>0</v>
      </c>
      <c r="AQ198">
        <f>IFERROR(IF(AQ$94&gt;0,IF(IF(AQ197&gt;0,1,IF(AQ125&lt;AQ$94,0,IF(AQ125&gt;AQ$94,1-(AQ$94-AQ124)/(AQ125-AQ124),0)))&lt;0,0,IF(AQ197&gt;0,1,IF(AQ125&lt;AQ$94,0,IF(AQ125&gt;AQ$94,1-(AQ$94-AQ124)/(AQ125-AQ124),0)))),0)*INDEX('US COVID adjustment'!$B$221:$AK$221,MATCH('US f-gases'!AQ$18,'US COVID adjustment'!$B$211:$AK$211,0)),0)</f>
        <v>0</v>
      </c>
      <c r="AR198">
        <f>IFERROR(IF(AR$94&gt;0,IF(IF(AR197&gt;0,1,IF(AR125&lt;AR$94,0,IF(AR125&gt;AR$94,1-(AR$94-AR124)/(AR125-AR124),0)))&lt;0,0,IF(AR197&gt;0,1,IF(AR125&lt;AR$94,0,IF(AR125&gt;AR$94,1-(AR$94-AR124)/(AR125-AR124),0)))),0)*INDEX('US COVID adjustment'!$B$221:$AK$221,MATCH('US f-gases'!AR$18,'US COVID adjustment'!$B$211:$AK$211,0)),0)</f>
        <v>0</v>
      </c>
      <c r="AS198">
        <f>IFERROR(IF(AS$94&gt;0,IF(IF(AS197&gt;0,1,IF(AS125&lt;AS$94,0,IF(AS125&gt;AS$94,1-(AS$94-AS124)/(AS125-AS124),0)))&lt;0,0,IF(AS197&gt;0,1,IF(AS125&lt;AS$94,0,IF(AS125&gt;AS$94,1-(AS$94-AS124)/(AS125-AS124),0)))),0)*INDEX('US COVID adjustment'!$B$221:$AK$221,MATCH('US f-gases'!AS$18,'US COVID adjustment'!$B$211:$AK$211,0)),0)</f>
        <v>0</v>
      </c>
    </row>
    <row r="199" spans="1:45" x14ac:dyDescent="0.25">
      <c r="A199" t="s">
        <v>966</v>
      </c>
      <c r="C199" t="s">
        <v>1185</v>
      </c>
      <c r="D199" t="s">
        <v>644</v>
      </c>
      <c r="E199">
        <v>2016</v>
      </c>
      <c r="F199">
        <v>44.025941349999997</v>
      </c>
      <c r="H199" s="15">
        <f t="shared" si="632"/>
        <v>-40</v>
      </c>
      <c r="I199" s="16">
        <f t="shared" si="633"/>
        <v>-3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f>IFERROR(IF(Q$94&gt;0,IF(IF(Q198&gt;0,1,IF(Q126&lt;Q$94,0,IF(Q126&gt;Q$94,1-(Q$94-Q125)/(Q126-Q125),0)))&lt;0,0,IF(Q198&gt;0,1,IF(Q126&lt;Q$94,0,IF(Q126&gt;Q$94,1-(Q$94-Q125)/(Q126-Q125),0)))),0)*INDEX('US COVID adjustment'!$B$221:$AK$221,MATCH('US f-gases'!Q$18,'US COVID adjustment'!$B$211:$AK$211,0)),0)</f>
        <v>0</v>
      </c>
      <c r="R199">
        <f>IFERROR(IF(R$94&gt;0,IF(IF(R198&gt;0,1,IF(R126&lt;R$94,0,IF(R126&gt;R$94,1-(R$94-R125)/(R126-R125),0)))&lt;0,0,IF(R198&gt;0,1,IF(R126&lt;R$94,0,IF(R126&gt;R$94,1-(R$94-R125)/(R126-R125),0)))),0)*INDEX('US COVID adjustment'!$B$221:$AK$221,MATCH('US f-gases'!R$18,'US COVID adjustment'!$B$211:$AK$211,0)),0)</f>
        <v>0</v>
      </c>
      <c r="S199">
        <f>IFERROR(IF(S$94&gt;0,IF(IF(S198&gt;0,1,IF(S126&lt;S$94,0,IF(S126&gt;S$94,1-(S$94-S125)/(S126-S125),0)))&lt;0,0,IF(S198&gt;0,1,IF(S126&lt;S$94,0,IF(S126&gt;S$94,1-(S$94-S125)/(S126-S125),0)))),0)*INDEX('US COVID adjustment'!$B$221:$AK$221,MATCH('US f-gases'!S$18,'US COVID adjustment'!$B$211:$AK$211,0)),0)</f>
        <v>0</v>
      </c>
      <c r="T199">
        <f>IFERROR(IF(T$94&gt;0,IF(IF(T198&gt;0,1,IF(T126&lt;T$94,0,IF(T126&gt;T$94,1-(T$94-T125)/(T126-T125),0)))&lt;0,0,IF(T198&gt;0,1,IF(T126&lt;T$94,0,IF(T126&gt;T$94,1-(T$94-T125)/(T126-T125),0)))),0)*INDEX('US COVID adjustment'!$B$221:$AK$221,MATCH('US f-gases'!T$18,'US COVID adjustment'!$B$211:$AK$211,0)),0)</f>
        <v>0</v>
      </c>
      <c r="U199">
        <f>IFERROR(IF(U$94&gt;0,IF(IF(U198&gt;0,1,IF(U126&lt;U$94,0,IF(U126&gt;U$94,1-(U$94-U125)/(U126-U125),0)))&lt;0,0,IF(U198&gt;0,1,IF(U126&lt;U$94,0,IF(U126&gt;U$94,1-(U$94-U125)/(U126-U125),0)))),0)*INDEX('US COVID adjustment'!$B$221:$AK$221,MATCH('US f-gases'!U$18,'US COVID adjustment'!$B$211:$AK$211,0)),0)</f>
        <v>0</v>
      </c>
      <c r="V199">
        <f>IFERROR(IF(V$94&gt;0,IF(IF(V198&gt;0,1,IF(V126&lt;V$94,0,IF(V126&gt;V$94,1-(V$94-V125)/(V126-V125),0)))&lt;0,0,IF(V198&gt;0,1,IF(V126&lt;V$94,0,IF(V126&gt;V$94,1-(V$94-V125)/(V126-V125),0)))),0)*INDEX('US COVID adjustment'!$B$221:$AK$221,MATCH('US f-gases'!V$18,'US COVID adjustment'!$B$211:$AK$211,0)),0)</f>
        <v>0</v>
      </c>
      <c r="W199">
        <f>IFERROR(IF(W$94&gt;0,IF(IF(W198&gt;0,1,IF(W126&lt;W$94,0,IF(W126&gt;W$94,1-(W$94-W125)/(W126-W125),0)))&lt;0,0,IF(W198&gt;0,1,IF(W126&lt;W$94,0,IF(W126&gt;W$94,1-(W$94-W125)/(W126-W125),0)))),0)*INDEX('US COVID adjustment'!$B$221:$AK$221,MATCH('US f-gases'!W$18,'US COVID adjustment'!$B$211:$AK$211,0)),0)</f>
        <v>0</v>
      </c>
      <c r="X199">
        <f>IFERROR(IF(X$94&gt;0,IF(IF(X198&gt;0,1,IF(X126&lt;X$94,0,IF(X126&gt;X$94,1-(X$94-X125)/(X126-X125),0)))&lt;0,0,IF(X198&gt;0,1,IF(X126&lt;X$94,0,IF(X126&gt;X$94,1-(X$94-X125)/(X126-X125),0)))),0)*INDEX('US COVID adjustment'!$B$221:$AK$221,MATCH('US f-gases'!X$18,'US COVID adjustment'!$B$211:$AK$211,0)),0)</f>
        <v>0</v>
      </c>
      <c r="Y199">
        <f>IFERROR(IF(Y$94&gt;0,IF(IF(Y198&gt;0,1,IF(Y126&lt;Y$94,0,IF(Y126&gt;Y$94,1-(Y$94-Y125)/(Y126-Y125),0)))&lt;0,0,IF(Y198&gt;0,1,IF(Y126&lt;Y$94,0,IF(Y126&gt;Y$94,1-(Y$94-Y125)/(Y126-Y125),0)))),0)*INDEX('US COVID adjustment'!$B$221:$AK$221,MATCH('US f-gases'!Y$18,'US COVID adjustment'!$B$211:$AK$211,0)),0)</f>
        <v>0</v>
      </c>
      <c r="Z199">
        <f>IFERROR(IF(Z$94&gt;0,IF(IF(Z198&gt;0,1,IF(Z126&lt;Z$94,0,IF(Z126&gt;Z$94,1-(Z$94-Z125)/(Z126-Z125),0)))&lt;0,0,IF(Z198&gt;0,1,IF(Z126&lt;Z$94,0,IF(Z126&gt;Z$94,1-(Z$94-Z125)/(Z126-Z125),0)))),0)*INDEX('US COVID adjustment'!$B$221:$AK$221,MATCH('US f-gases'!Z$18,'US COVID adjustment'!$B$211:$AK$211,0)),0)</f>
        <v>0</v>
      </c>
      <c r="AA199">
        <f>IFERROR(IF(AA$94&gt;0,IF(IF(AA198&gt;0,1,IF(AA126&lt;AA$94,0,IF(AA126&gt;AA$94,1-(AA$94-AA125)/(AA126-AA125),0)))&lt;0,0,IF(AA198&gt;0,1,IF(AA126&lt;AA$94,0,IF(AA126&gt;AA$94,1-(AA$94-AA125)/(AA126-AA125),0)))),0)*INDEX('US COVID adjustment'!$B$221:$AK$221,MATCH('US f-gases'!AA$18,'US COVID adjustment'!$B$211:$AK$211,0)),0)</f>
        <v>0</v>
      </c>
      <c r="AB199">
        <f>IFERROR(IF(AB$94&gt;0,IF(IF(AB198&gt;0,1,IF(AB126&lt;AB$94,0,IF(AB126&gt;AB$94,1-(AB$94-AB125)/(AB126-AB125),0)))&lt;0,0,IF(AB198&gt;0,1,IF(AB126&lt;AB$94,0,IF(AB126&gt;AB$94,1-(AB$94-AB125)/(AB126-AB125),0)))),0)*INDEX('US COVID adjustment'!$B$221:$AK$221,MATCH('US f-gases'!AB$18,'US COVID adjustment'!$B$211:$AK$211,0)),0)</f>
        <v>0</v>
      </c>
      <c r="AC199">
        <f>IFERROR(IF(AC$94&gt;0,IF(IF(AC198&gt;0,1,IF(AC126&lt;AC$94,0,IF(AC126&gt;AC$94,1-(AC$94-AC125)/(AC126-AC125),0)))&lt;0,0,IF(AC198&gt;0,1,IF(AC126&lt;AC$94,0,IF(AC126&gt;AC$94,1-(AC$94-AC125)/(AC126-AC125),0)))),0)*INDEX('US COVID adjustment'!$B$221:$AK$221,MATCH('US f-gases'!AC$18,'US COVID adjustment'!$B$211:$AK$211,0)),0)</f>
        <v>0</v>
      </c>
      <c r="AD199">
        <f>IFERROR(IF(AD$94&gt;0,IF(IF(AD198&gt;0,1,IF(AD126&lt;AD$94,0,IF(AD126&gt;AD$94,1-(AD$94-AD125)/(AD126-AD125),0)))&lt;0,0,IF(AD198&gt;0,1,IF(AD126&lt;AD$94,0,IF(AD126&gt;AD$94,1-(AD$94-AD125)/(AD126-AD125),0)))),0)*INDEX('US COVID adjustment'!$B$221:$AK$221,MATCH('US f-gases'!AD$18,'US COVID adjustment'!$B$211:$AK$211,0)),0)</f>
        <v>0</v>
      </c>
      <c r="AE199">
        <f>IFERROR(IF(AE$94&gt;0,IF(IF(AE198&gt;0,1,IF(AE126&lt;AE$94,0,IF(AE126&gt;AE$94,1-(AE$94-AE125)/(AE126-AE125),0)))&lt;0,0,IF(AE198&gt;0,1,IF(AE126&lt;AE$94,0,IF(AE126&gt;AE$94,1-(AE$94-AE125)/(AE126-AE125),0)))),0)*INDEX('US COVID adjustment'!$B$221:$AK$221,MATCH('US f-gases'!AE$18,'US COVID adjustment'!$B$211:$AK$211,0)),0)</f>
        <v>0</v>
      </c>
      <c r="AF199">
        <f>IFERROR(IF(AF$94&gt;0,IF(IF(AF198&gt;0,1,IF(AF126&lt;AF$94,0,IF(AF126&gt;AF$94,1-(AF$94-AF125)/(AF126-AF125),0)))&lt;0,0,IF(AF198&gt;0,1,IF(AF126&lt;AF$94,0,IF(AF126&gt;AF$94,1-(AF$94-AF125)/(AF126-AF125),0)))),0)*INDEX('US COVID adjustment'!$B$221:$AK$221,MATCH('US f-gases'!AF$18,'US COVID adjustment'!$B$211:$AK$211,0)),0)</f>
        <v>0</v>
      </c>
      <c r="AG199">
        <f>IFERROR(IF(AG$94&gt;0,IF(IF(AG198&gt;0,1,IF(AG126&lt;AG$94,0,IF(AG126&gt;AG$94,1-(AG$94-AG125)/(AG126-AG125),0)))&lt;0,0,IF(AG198&gt;0,1,IF(AG126&lt;AG$94,0,IF(AG126&gt;AG$94,1-(AG$94-AG125)/(AG126-AG125),0)))),0)*INDEX('US COVID adjustment'!$B$221:$AK$221,MATCH('US f-gases'!AG$18,'US COVID adjustment'!$B$211:$AK$211,0)),0)</f>
        <v>0</v>
      </c>
      <c r="AH199">
        <f>IFERROR(IF(AH$94&gt;0,IF(IF(AH198&gt;0,1,IF(AH126&lt;AH$94,0,IF(AH126&gt;AH$94,1-(AH$94-AH125)/(AH126-AH125),0)))&lt;0,0,IF(AH198&gt;0,1,IF(AH126&lt;AH$94,0,IF(AH126&gt;AH$94,1-(AH$94-AH125)/(AH126-AH125),0)))),0)*INDEX('US COVID adjustment'!$B$221:$AK$221,MATCH('US f-gases'!AH$18,'US COVID adjustment'!$B$211:$AK$211,0)),0)</f>
        <v>0</v>
      </c>
      <c r="AI199">
        <f>IFERROR(IF(AI$94&gt;0,IF(IF(AI198&gt;0,1,IF(AI126&lt;AI$94,0,IF(AI126&gt;AI$94,1-(AI$94-AI125)/(AI126-AI125),0)))&lt;0,0,IF(AI198&gt;0,1,IF(AI126&lt;AI$94,0,IF(AI126&gt;AI$94,1-(AI$94-AI125)/(AI126-AI125),0)))),0)*INDEX('US COVID adjustment'!$B$221:$AK$221,MATCH('US f-gases'!AI$18,'US COVID adjustment'!$B$211:$AK$211,0)),0)</f>
        <v>0</v>
      </c>
      <c r="AJ199">
        <f>IFERROR(IF(AJ$94&gt;0,IF(IF(AJ198&gt;0,1,IF(AJ126&lt;AJ$94,0,IF(AJ126&gt;AJ$94,1-(AJ$94-AJ125)/(AJ126-AJ125),0)))&lt;0,0,IF(AJ198&gt;0,1,IF(AJ126&lt;AJ$94,0,IF(AJ126&gt;AJ$94,1-(AJ$94-AJ125)/(AJ126-AJ125),0)))),0)*INDEX('US COVID adjustment'!$B$221:$AK$221,MATCH('US f-gases'!AJ$18,'US COVID adjustment'!$B$211:$AK$211,0)),0)</f>
        <v>0</v>
      </c>
      <c r="AK199">
        <f>IFERROR(IF(AK$94&gt;0,IF(IF(AK198&gt;0,1,IF(AK126&lt;AK$94,0,IF(AK126&gt;AK$94,1-(AK$94-AK125)/(AK126-AK125),0)))&lt;0,0,IF(AK198&gt;0,1,IF(AK126&lt;AK$94,0,IF(AK126&gt;AK$94,1-(AK$94-AK125)/(AK126-AK125),0)))),0)*INDEX('US COVID adjustment'!$B$221:$AK$221,MATCH('US f-gases'!AK$18,'US COVID adjustment'!$B$211:$AK$211,0)),0)</f>
        <v>0</v>
      </c>
      <c r="AL199">
        <f>IFERROR(IF(AL$94&gt;0,IF(IF(AL198&gt;0,1,IF(AL126&lt;AL$94,0,IF(AL126&gt;AL$94,1-(AL$94-AL125)/(AL126-AL125),0)))&lt;0,0,IF(AL198&gt;0,1,IF(AL126&lt;AL$94,0,IF(AL126&gt;AL$94,1-(AL$94-AL125)/(AL126-AL125),0)))),0)*INDEX('US COVID adjustment'!$B$221:$AK$221,MATCH('US f-gases'!AL$18,'US COVID adjustment'!$B$211:$AK$211,0)),0)</f>
        <v>0</v>
      </c>
      <c r="AM199">
        <f>IFERROR(IF(AM$94&gt;0,IF(IF(AM198&gt;0,1,IF(AM126&lt;AM$94,0,IF(AM126&gt;AM$94,1-(AM$94-AM125)/(AM126-AM125),0)))&lt;0,0,IF(AM198&gt;0,1,IF(AM126&lt;AM$94,0,IF(AM126&gt;AM$94,1-(AM$94-AM125)/(AM126-AM125),0)))),0)*INDEX('US COVID adjustment'!$B$221:$AK$221,MATCH('US f-gases'!AM$18,'US COVID adjustment'!$B$211:$AK$211,0)),0)</f>
        <v>0</v>
      </c>
      <c r="AN199">
        <f>IFERROR(IF(AN$94&gt;0,IF(IF(AN198&gt;0,1,IF(AN126&lt;AN$94,0,IF(AN126&gt;AN$94,1-(AN$94-AN125)/(AN126-AN125),0)))&lt;0,0,IF(AN198&gt;0,1,IF(AN126&lt;AN$94,0,IF(AN126&gt;AN$94,1-(AN$94-AN125)/(AN126-AN125),0)))),0)*INDEX('US COVID adjustment'!$B$221:$AK$221,MATCH('US f-gases'!AN$18,'US COVID adjustment'!$B$211:$AK$211,0)),0)</f>
        <v>0</v>
      </c>
      <c r="AO199">
        <f>IFERROR(IF(AO$94&gt;0,IF(IF(AO198&gt;0,1,IF(AO126&lt;AO$94,0,IF(AO126&gt;AO$94,1-(AO$94-AO125)/(AO126-AO125),0)))&lt;0,0,IF(AO198&gt;0,1,IF(AO126&lt;AO$94,0,IF(AO126&gt;AO$94,1-(AO$94-AO125)/(AO126-AO125),0)))),0)*INDEX('US COVID adjustment'!$B$221:$AK$221,MATCH('US f-gases'!AO$18,'US COVID adjustment'!$B$211:$AK$211,0)),0)</f>
        <v>0</v>
      </c>
      <c r="AP199">
        <f>IFERROR(IF(AP$94&gt;0,IF(IF(AP198&gt;0,1,IF(AP126&lt;AP$94,0,IF(AP126&gt;AP$94,1-(AP$94-AP125)/(AP126-AP125),0)))&lt;0,0,IF(AP198&gt;0,1,IF(AP126&lt;AP$94,0,IF(AP126&gt;AP$94,1-(AP$94-AP125)/(AP126-AP125),0)))),0)*INDEX('US COVID adjustment'!$B$221:$AK$221,MATCH('US f-gases'!AP$18,'US COVID adjustment'!$B$211:$AK$211,0)),0)</f>
        <v>0</v>
      </c>
      <c r="AQ199">
        <f>IFERROR(IF(AQ$94&gt;0,IF(IF(AQ198&gt;0,1,IF(AQ126&lt;AQ$94,0,IF(AQ126&gt;AQ$94,1-(AQ$94-AQ125)/(AQ126-AQ125),0)))&lt;0,0,IF(AQ198&gt;0,1,IF(AQ126&lt;AQ$94,0,IF(AQ126&gt;AQ$94,1-(AQ$94-AQ125)/(AQ126-AQ125),0)))),0)*INDEX('US COVID adjustment'!$B$221:$AK$221,MATCH('US f-gases'!AQ$18,'US COVID adjustment'!$B$211:$AK$211,0)),0)</f>
        <v>0</v>
      </c>
      <c r="AR199">
        <f>IFERROR(IF(AR$94&gt;0,IF(IF(AR198&gt;0,1,IF(AR126&lt;AR$94,0,IF(AR126&gt;AR$94,1-(AR$94-AR125)/(AR126-AR125),0)))&lt;0,0,IF(AR198&gt;0,1,IF(AR126&lt;AR$94,0,IF(AR126&gt;AR$94,1-(AR$94-AR125)/(AR126-AR125),0)))),0)*INDEX('US COVID adjustment'!$B$221:$AK$221,MATCH('US f-gases'!AR$18,'US COVID adjustment'!$B$211:$AK$211,0)),0)</f>
        <v>0</v>
      </c>
      <c r="AS199">
        <f>IFERROR(IF(AS$94&gt;0,IF(IF(AS198&gt;0,1,IF(AS126&lt;AS$94,0,IF(AS126&gt;AS$94,1-(AS$94-AS125)/(AS126-AS125),0)))&lt;0,0,IF(AS198&gt;0,1,IF(AS126&lt;AS$94,0,IF(AS126&gt;AS$94,1-(AS$94-AS125)/(AS126-AS125),0)))),0)*INDEX('US COVID adjustment'!$B$221:$AK$221,MATCH('US f-gases'!AS$18,'US COVID adjustment'!$B$211:$AK$211,0)),0)</f>
        <v>0</v>
      </c>
    </row>
    <row r="200" spans="1:45" x14ac:dyDescent="0.25">
      <c r="A200" t="s">
        <v>966</v>
      </c>
      <c r="C200" t="s">
        <v>1185</v>
      </c>
      <c r="D200" t="s">
        <v>644</v>
      </c>
      <c r="E200">
        <v>2017</v>
      </c>
      <c r="F200">
        <v>43.257308620000003</v>
      </c>
      <c r="H200" s="15">
        <f t="shared" si="632"/>
        <v>-30</v>
      </c>
      <c r="I200" s="16">
        <f t="shared" si="633"/>
        <v>-2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f>IFERROR(IF(Q$94&gt;0,IF(IF(Q199&gt;0,1,IF(Q127&lt;Q$94,0,IF(Q127&gt;Q$94,1-(Q$94-Q126)/(Q127-Q126),0)))&lt;0,0,IF(Q199&gt;0,1,IF(Q127&lt;Q$94,0,IF(Q127&gt;Q$94,1-(Q$94-Q126)/(Q127-Q126),0)))),0)*INDEX('US COVID adjustment'!$B$221:$AK$221,MATCH('US f-gases'!Q$18,'US COVID adjustment'!$B$211:$AK$211,0)),0)</f>
        <v>0</v>
      </c>
      <c r="R200">
        <f>IFERROR(IF(R$94&gt;0,IF(IF(R199&gt;0,1,IF(R127&lt;R$94,0,IF(R127&gt;R$94,1-(R$94-R126)/(R127-R126),0)))&lt;0,0,IF(R199&gt;0,1,IF(R127&lt;R$94,0,IF(R127&gt;R$94,1-(R$94-R126)/(R127-R126),0)))),0)*INDEX('US COVID adjustment'!$B$221:$AK$221,MATCH('US f-gases'!R$18,'US COVID adjustment'!$B$211:$AK$211,0)),0)</f>
        <v>0</v>
      </c>
      <c r="S200">
        <f>IFERROR(IF(S$94&gt;0,IF(IF(S199&gt;0,1,IF(S127&lt;S$94,0,IF(S127&gt;S$94,1-(S$94-S126)/(S127-S126),0)))&lt;0,0,IF(S199&gt;0,1,IF(S127&lt;S$94,0,IF(S127&gt;S$94,1-(S$94-S126)/(S127-S126),0)))),0)*INDEX('US COVID adjustment'!$B$221:$AK$221,MATCH('US f-gases'!S$18,'US COVID adjustment'!$B$211:$AK$211,0)),0)</f>
        <v>0</v>
      </c>
      <c r="T200">
        <f>IFERROR(IF(T$94&gt;0,IF(IF(T199&gt;0,1,IF(T127&lt;T$94,0,IF(T127&gt;T$94,1-(T$94-T126)/(T127-T126),0)))&lt;0,0,IF(T199&gt;0,1,IF(T127&lt;T$94,0,IF(T127&gt;T$94,1-(T$94-T126)/(T127-T126),0)))),0)*INDEX('US COVID adjustment'!$B$221:$AK$221,MATCH('US f-gases'!T$18,'US COVID adjustment'!$B$211:$AK$211,0)),0)</f>
        <v>0</v>
      </c>
      <c r="U200">
        <f>IFERROR(IF(U$94&gt;0,IF(IF(U199&gt;0,1,IF(U127&lt;U$94,0,IF(U127&gt;U$94,1-(U$94-U126)/(U127-U126),0)))&lt;0,0,IF(U199&gt;0,1,IF(U127&lt;U$94,0,IF(U127&gt;U$94,1-(U$94-U126)/(U127-U126),0)))),0)*INDEX('US COVID adjustment'!$B$221:$AK$221,MATCH('US f-gases'!U$18,'US COVID adjustment'!$B$211:$AK$211,0)),0)</f>
        <v>0</v>
      </c>
      <c r="V200">
        <f>IFERROR(IF(V$94&gt;0,IF(IF(V199&gt;0,1,IF(V127&lt;V$94,0,IF(V127&gt;V$94,1-(V$94-V126)/(V127-V126),0)))&lt;0,0,IF(V199&gt;0,1,IF(V127&lt;V$94,0,IF(V127&gt;V$94,1-(V$94-V126)/(V127-V126),0)))),0)*INDEX('US COVID adjustment'!$B$221:$AK$221,MATCH('US f-gases'!V$18,'US COVID adjustment'!$B$211:$AK$211,0)),0)</f>
        <v>0</v>
      </c>
      <c r="W200">
        <f>IFERROR(IF(W$94&gt;0,IF(IF(W199&gt;0,1,IF(W127&lt;W$94,0,IF(W127&gt;W$94,1-(W$94-W126)/(W127-W126),0)))&lt;0,0,IF(W199&gt;0,1,IF(W127&lt;W$94,0,IF(W127&gt;W$94,1-(W$94-W126)/(W127-W126),0)))),0)*INDEX('US COVID adjustment'!$B$221:$AK$221,MATCH('US f-gases'!W$18,'US COVID adjustment'!$B$211:$AK$211,0)),0)</f>
        <v>0</v>
      </c>
      <c r="X200">
        <f>IFERROR(IF(X$94&gt;0,IF(IF(X199&gt;0,1,IF(X127&lt;X$94,0,IF(X127&gt;X$94,1-(X$94-X126)/(X127-X126),0)))&lt;0,0,IF(X199&gt;0,1,IF(X127&lt;X$94,0,IF(X127&gt;X$94,1-(X$94-X126)/(X127-X126),0)))),0)*INDEX('US COVID adjustment'!$B$221:$AK$221,MATCH('US f-gases'!X$18,'US COVID adjustment'!$B$211:$AK$211,0)),0)</f>
        <v>0</v>
      </c>
      <c r="Y200">
        <f>IFERROR(IF(Y$94&gt;0,IF(IF(Y199&gt;0,1,IF(Y127&lt;Y$94,0,IF(Y127&gt;Y$94,1-(Y$94-Y126)/(Y127-Y126),0)))&lt;0,0,IF(Y199&gt;0,1,IF(Y127&lt;Y$94,0,IF(Y127&gt;Y$94,1-(Y$94-Y126)/(Y127-Y126),0)))),0)*INDEX('US COVID adjustment'!$B$221:$AK$221,MATCH('US f-gases'!Y$18,'US COVID adjustment'!$B$211:$AK$211,0)),0)</f>
        <v>0</v>
      </c>
      <c r="Z200">
        <f>IFERROR(IF(Z$94&gt;0,IF(IF(Z199&gt;0,1,IF(Z127&lt;Z$94,0,IF(Z127&gt;Z$94,1-(Z$94-Z126)/(Z127-Z126),0)))&lt;0,0,IF(Z199&gt;0,1,IF(Z127&lt;Z$94,0,IF(Z127&gt;Z$94,1-(Z$94-Z126)/(Z127-Z126),0)))),0)*INDEX('US COVID adjustment'!$B$221:$AK$221,MATCH('US f-gases'!Z$18,'US COVID adjustment'!$B$211:$AK$211,0)),0)</f>
        <v>0</v>
      </c>
      <c r="AA200">
        <f>IFERROR(IF(AA$94&gt;0,IF(IF(AA199&gt;0,1,IF(AA127&lt;AA$94,0,IF(AA127&gt;AA$94,1-(AA$94-AA126)/(AA127-AA126),0)))&lt;0,0,IF(AA199&gt;0,1,IF(AA127&lt;AA$94,0,IF(AA127&gt;AA$94,1-(AA$94-AA126)/(AA127-AA126),0)))),0)*INDEX('US COVID adjustment'!$B$221:$AK$221,MATCH('US f-gases'!AA$18,'US COVID adjustment'!$B$211:$AK$211,0)),0)</f>
        <v>0</v>
      </c>
      <c r="AB200">
        <f>IFERROR(IF(AB$94&gt;0,IF(IF(AB199&gt;0,1,IF(AB127&lt;AB$94,0,IF(AB127&gt;AB$94,1-(AB$94-AB126)/(AB127-AB126),0)))&lt;0,0,IF(AB199&gt;0,1,IF(AB127&lt;AB$94,0,IF(AB127&gt;AB$94,1-(AB$94-AB126)/(AB127-AB126),0)))),0)*INDEX('US COVID adjustment'!$B$221:$AK$221,MATCH('US f-gases'!AB$18,'US COVID adjustment'!$B$211:$AK$211,0)),0)</f>
        <v>0</v>
      </c>
      <c r="AC200">
        <f>IFERROR(IF(AC$94&gt;0,IF(IF(AC199&gt;0,1,IF(AC127&lt;AC$94,0,IF(AC127&gt;AC$94,1-(AC$94-AC126)/(AC127-AC126),0)))&lt;0,0,IF(AC199&gt;0,1,IF(AC127&lt;AC$94,0,IF(AC127&gt;AC$94,1-(AC$94-AC126)/(AC127-AC126),0)))),0)*INDEX('US COVID adjustment'!$B$221:$AK$221,MATCH('US f-gases'!AC$18,'US COVID adjustment'!$B$211:$AK$211,0)),0)</f>
        <v>0</v>
      </c>
      <c r="AD200">
        <f>IFERROR(IF(AD$94&gt;0,IF(IF(AD199&gt;0,1,IF(AD127&lt;AD$94,0,IF(AD127&gt;AD$94,1-(AD$94-AD126)/(AD127-AD126),0)))&lt;0,0,IF(AD199&gt;0,1,IF(AD127&lt;AD$94,0,IF(AD127&gt;AD$94,1-(AD$94-AD126)/(AD127-AD126),0)))),0)*INDEX('US COVID adjustment'!$B$221:$AK$221,MATCH('US f-gases'!AD$18,'US COVID adjustment'!$B$211:$AK$211,0)),0)</f>
        <v>0</v>
      </c>
      <c r="AE200">
        <f>IFERROR(IF(AE$94&gt;0,IF(IF(AE199&gt;0,1,IF(AE127&lt;AE$94,0,IF(AE127&gt;AE$94,1-(AE$94-AE126)/(AE127-AE126),0)))&lt;0,0,IF(AE199&gt;0,1,IF(AE127&lt;AE$94,0,IF(AE127&gt;AE$94,1-(AE$94-AE126)/(AE127-AE126),0)))),0)*INDEX('US COVID adjustment'!$B$221:$AK$221,MATCH('US f-gases'!AE$18,'US COVID adjustment'!$B$211:$AK$211,0)),0)</f>
        <v>0</v>
      </c>
      <c r="AF200">
        <f>IFERROR(IF(AF$94&gt;0,IF(IF(AF199&gt;0,1,IF(AF127&lt;AF$94,0,IF(AF127&gt;AF$94,1-(AF$94-AF126)/(AF127-AF126),0)))&lt;0,0,IF(AF199&gt;0,1,IF(AF127&lt;AF$94,0,IF(AF127&gt;AF$94,1-(AF$94-AF126)/(AF127-AF126),0)))),0)*INDEX('US COVID adjustment'!$B$221:$AK$221,MATCH('US f-gases'!AF$18,'US COVID adjustment'!$B$211:$AK$211,0)),0)</f>
        <v>0</v>
      </c>
      <c r="AG200">
        <f>IFERROR(IF(AG$94&gt;0,IF(IF(AG199&gt;0,1,IF(AG127&lt;AG$94,0,IF(AG127&gt;AG$94,1-(AG$94-AG126)/(AG127-AG126),0)))&lt;0,0,IF(AG199&gt;0,1,IF(AG127&lt;AG$94,0,IF(AG127&gt;AG$94,1-(AG$94-AG126)/(AG127-AG126),0)))),0)*INDEX('US COVID adjustment'!$B$221:$AK$221,MATCH('US f-gases'!AG$18,'US COVID adjustment'!$B$211:$AK$211,0)),0)</f>
        <v>0</v>
      </c>
      <c r="AH200">
        <f>IFERROR(IF(AH$94&gt;0,IF(IF(AH199&gt;0,1,IF(AH127&lt;AH$94,0,IF(AH127&gt;AH$94,1-(AH$94-AH126)/(AH127-AH126),0)))&lt;0,0,IF(AH199&gt;0,1,IF(AH127&lt;AH$94,0,IF(AH127&gt;AH$94,1-(AH$94-AH126)/(AH127-AH126),0)))),0)*INDEX('US COVID adjustment'!$B$221:$AK$221,MATCH('US f-gases'!AH$18,'US COVID adjustment'!$B$211:$AK$211,0)),0)</f>
        <v>0</v>
      </c>
      <c r="AI200">
        <f>IFERROR(IF(AI$94&gt;0,IF(IF(AI199&gt;0,1,IF(AI127&lt;AI$94,0,IF(AI127&gt;AI$94,1-(AI$94-AI126)/(AI127-AI126),0)))&lt;0,0,IF(AI199&gt;0,1,IF(AI127&lt;AI$94,0,IF(AI127&gt;AI$94,1-(AI$94-AI126)/(AI127-AI126),0)))),0)*INDEX('US COVID adjustment'!$B$221:$AK$221,MATCH('US f-gases'!AI$18,'US COVID adjustment'!$B$211:$AK$211,0)),0)</f>
        <v>0</v>
      </c>
      <c r="AJ200">
        <f>IFERROR(IF(AJ$94&gt;0,IF(IF(AJ199&gt;0,1,IF(AJ127&lt;AJ$94,0,IF(AJ127&gt;AJ$94,1-(AJ$94-AJ126)/(AJ127-AJ126),0)))&lt;0,0,IF(AJ199&gt;0,1,IF(AJ127&lt;AJ$94,0,IF(AJ127&gt;AJ$94,1-(AJ$94-AJ126)/(AJ127-AJ126),0)))),0)*INDEX('US COVID adjustment'!$B$221:$AK$221,MATCH('US f-gases'!AJ$18,'US COVID adjustment'!$B$211:$AK$211,0)),0)</f>
        <v>0</v>
      </c>
      <c r="AK200">
        <f>IFERROR(IF(AK$94&gt;0,IF(IF(AK199&gt;0,1,IF(AK127&lt;AK$94,0,IF(AK127&gt;AK$94,1-(AK$94-AK126)/(AK127-AK126),0)))&lt;0,0,IF(AK199&gt;0,1,IF(AK127&lt;AK$94,0,IF(AK127&gt;AK$94,1-(AK$94-AK126)/(AK127-AK126),0)))),0)*INDEX('US COVID adjustment'!$B$221:$AK$221,MATCH('US f-gases'!AK$18,'US COVID adjustment'!$B$211:$AK$211,0)),0)</f>
        <v>0</v>
      </c>
      <c r="AL200">
        <f>IFERROR(IF(AL$94&gt;0,IF(IF(AL199&gt;0,1,IF(AL127&lt;AL$94,0,IF(AL127&gt;AL$94,1-(AL$94-AL126)/(AL127-AL126),0)))&lt;0,0,IF(AL199&gt;0,1,IF(AL127&lt;AL$94,0,IF(AL127&gt;AL$94,1-(AL$94-AL126)/(AL127-AL126),0)))),0)*INDEX('US COVID adjustment'!$B$221:$AK$221,MATCH('US f-gases'!AL$18,'US COVID adjustment'!$B$211:$AK$211,0)),0)</f>
        <v>0</v>
      </c>
      <c r="AM200">
        <f>IFERROR(IF(AM$94&gt;0,IF(IF(AM199&gt;0,1,IF(AM127&lt;AM$94,0,IF(AM127&gt;AM$94,1-(AM$94-AM126)/(AM127-AM126),0)))&lt;0,0,IF(AM199&gt;0,1,IF(AM127&lt;AM$94,0,IF(AM127&gt;AM$94,1-(AM$94-AM126)/(AM127-AM126),0)))),0)*INDEX('US COVID adjustment'!$B$221:$AK$221,MATCH('US f-gases'!AM$18,'US COVID adjustment'!$B$211:$AK$211,0)),0)</f>
        <v>0</v>
      </c>
      <c r="AN200">
        <f>IFERROR(IF(AN$94&gt;0,IF(IF(AN199&gt;0,1,IF(AN127&lt;AN$94,0,IF(AN127&gt;AN$94,1-(AN$94-AN126)/(AN127-AN126),0)))&lt;0,0,IF(AN199&gt;0,1,IF(AN127&lt;AN$94,0,IF(AN127&gt;AN$94,1-(AN$94-AN126)/(AN127-AN126),0)))),0)*INDEX('US COVID adjustment'!$B$221:$AK$221,MATCH('US f-gases'!AN$18,'US COVID adjustment'!$B$211:$AK$211,0)),0)</f>
        <v>0</v>
      </c>
      <c r="AO200">
        <f>IFERROR(IF(AO$94&gt;0,IF(IF(AO199&gt;0,1,IF(AO127&lt;AO$94,0,IF(AO127&gt;AO$94,1-(AO$94-AO126)/(AO127-AO126),0)))&lt;0,0,IF(AO199&gt;0,1,IF(AO127&lt;AO$94,0,IF(AO127&gt;AO$94,1-(AO$94-AO126)/(AO127-AO126),0)))),0)*INDEX('US COVID adjustment'!$B$221:$AK$221,MATCH('US f-gases'!AO$18,'US COVID adjustment'!$B$211:$AK$211,0)),0)</f>
        <v>0</v>
      </c>
      <c r="AP200">
        <f>IFERROR(IF(AP$94&gt;0,IF(IF(AP199&gt;0,1,IF(AP127&lt;AP$94,0,IF(AP127&gt;AP$94,1-(AP$94-AP126)/(AP127-AP126),0)))&lt;0,0,IF(AP199&gt;0,1,IF(AP127&lt;AP$94,0,IF(AP127&gt;AP$94,1-(AP$94-AP126)/(AP127-AP126),0)))),0)*INDEX('US COVID adjustment'!$B$221:$AK$221,MATCH('US f-gases'!AP$18,'US COVID adjustment'!$B$211:$AK$211,0)),0)</f>
        <v>0</v>
      </c>
      <c r="AQ200">
        <f>IFERROR(IF(AQ$94&gt;0,IF(IF(AQ199&gt;0,1,IF(AQ127&lt;AQ$94,0,IF(AQ127&gt;AQ$94,1-(AQ$94-AQ126)/(AQ127-AQ126),0)))&lt;0,0,IF(AQ199&gt;0,1,IF(AQ127&lt;AQ$94,0,IF(AQ127&gt;AQ$94,1-(AQ$94-AQ126)/(AQ127-AQ126),0)))),0)*INDEX('US COVID adjustment'!$B$221:$AK$221,MATCH('US f-gases'!AQ$18,'US COVID adjustment'!$B$211:$AK$211,0)),0)</f>
        <v>0</v>
      </c>
      <c r="AR200">
        <f>IFERROR(IF(AR$94&gt;0,IF(IF(AR199&gt;0,1,IF(AR127&lt;AR$94,0,IF(AR127&gt;AR$94,1-(AR$94-AR126)/(AR127-AR126),0)))&lt;0,0,IF(AR199&gt;0,1,IF(AR127&lt;AR$94,0,IF(AR127&gt;AR$94,1-(AR$94-AR126)/(AR127-AR126),0)))),0)*INDEX('US COVID adjustment'!$B$221:$AK$221,MATCH('US f-gases'!AR$18,'US COVID adjustment'!$B$211:$AK$211,0)),0)</f>
        <v>0</v>
      </c>
      <c r="AS200">
        <f>IFERROR(IF(AS$94&gt;0,IF(IF(AS199&gt;0,1,IF(AS127&lt;AS$94,0,IF(AS127&gt;AS$94,1-(AS$94-AS126)/(AS127-AS126),0)))&lt;0,0,IF(AS199&gt;0,1,IF(AS127&lt;AS$94,0,IF(AS127&gt;AS$94,1-(AS$94-AS126)/(AS127-AS126),0)))),0)*INDEX('US COVID adjustment'!$B$221:$AK$221,MATCH('US f-gases'!AS$18,'US COVID adjustment'!$B$211:$AK$211,0)),0)</f>
        <v>0</v>
      </c>
    </row>
    <row r="201" spans="1:45" x14ac:dyDescent="0.25">
      <c r="A201" t="s">
        <v>966</v>
      </c>
      <c r="C201" t="s">
        <v>1185</v>
      </c>
      <c r="D201" t="s">
        <v>644</v>
      </c>
      <c r="E201">
        <v>2018</v>
      </c>
      <c r="F201">
        <v>42.291832450000001</v>
      </c>
      <c r="H201" s="15">
        <f t="shared" si="632"/>
        <v>-20</v>
      </c>
      <c r="I201" s="16">
        <f t="shared" si="633"/>
        <v>-1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f>IFERROR(IF(Q$94&gt;0,IF(IF(Q200&gt;0,1,IF(Q128&lt;Q$94,0,IF(Q128&gt;Q$94,1-(Q$94-Q127)/(Q128-Q127),0)))&lt;0,0,IF(Q200&gt;0,1,IF(Q128&lt;Q$94,0,IF(Q128&gt;Q$94,1-(Q$94-Q127)/(Q128-Q127),0)))),0)*INDEX('US COVID adjustment'!$B$221:$AK$221,MATCH('US f-gases'!Q$18,'US COVID adjustment'!$B$211:$AK$211,0)),0)</f>
        <v>0</v>
      </c>
      <c r="R201">
        <f>IFERROR(IF(R$94&gt;0,IF(IF(R200&gt;0,1,IF(R128&lt;R$94,0,IF(R128&gt;R$94,1-(R$94-R127)/(R128-R127),0)))&lt;0,0,IF(R200&gt;0,1,IF(R128&lt;R$94,0,IF(R128&gt;R$94,1-(R$94-R127)/(R128-R127),0)))),0)*INDEX('US COVID adjustment'!$B$221:$AK$221,MATCH('US f-gases'!R$18,'US COVID adjustment'!$B$211:$AK$211,0)),0)</f>
        <v>0</v>
      </c>
      <c r="S201">
        <f>IFERROR(IF(S$94&gt;0,IF(IF(S200&gt;0,1,IF(S128&lt;S$94,0,IF(S128&gt;S$94,1-(S$94-S127)/(S128-S127),0)))&lt;0,0,IF(S200&gt;0,1,IF(S128&lt;S$94,0,IF(S128&gt;S$94,1-(S$94-S127)/(S128-S127),0)))),0)*INDEX('US COVID adjustment'!$B$221:$AK$221,MATCH('US f-gases'!S$18,'US COVID adjustment'!$B$211:$AK$211,0)),0)</f>
        <v>0</v>
      </c>
      <c r="T201">
        <f>IFERROR(IF(T$94&gt;0,IF(IF(T200&gt;0,1,IF(T128&lt;T$94,0,IF(T128&gt;T$94,1-(T$94-T127)/(T128-T127),0)))&lt;0,0,IF(T200&gt;0,1,IF(T128&lt;T$94,0,IF(T128&gt;T$94,1-(T$94-T127)/(T128-T127),0)))),0)*INDEX('US COVID adjustment'!$B$221:$AK$221,MATCH('US f-gases'!T$18,'US COVID adjustment'!$B$211:$AK$211,0)),0)</f>
        <v>0</v>
      </c>
      <c r="U201">
        <f>IFERROR(IF(U$94&gt;0,IF(IF(U200&gt;0,1,IF(U128&lt;U$94,0,IF(U128&gt;U$94,1-(U$94-U127)/(U128-U127),0)))&lt;0,0,IF(U200&gt;0,1,IF(U128&lt;U$94,0,IF(U128&gt;U$94,1-(U$94-U127)/(U128-U127),0)))),0)*INDEX('US COVID adjustment'!$B$221:$AK$221,MATCH('US f-gases'!U$18,'US COVID adjustment'!$B$211:$AK$211,0)),0)</f>
        <v>0</v>
      </c>
      <c r="V201">
        <f>IFERROR(IF(V$94&gt;0,IF(IF(V200&gt;0,1,IF(V128&lt;V$94,0,IF(V128&gt;V$94,1-(V$94-V127)/(V128-V127),0)))&lt;0,0,IF(V200&gt;0,1,IF(V128&lt;V$94,0,IF(V128&gt;V$94,1-(V$94-V127)/(V128-V127),0)))),0)*INDEX('US COVID adjustment'!$B$221:$AK$221,MATCH('US f-gases'!V$18,'US COVID adjustment'!$B$211:$AK$211,0)),0)</f>
        <v>0</v>
      </c>
      <c r="W201">
        <f>IFERROR(IF(W$94&gt;0,IF(IF(W200&gt;0,1,IF(W128&lt;W$94,0,IF(W128&gt;W$94,1-(W$94-W127)/(W128-W127),0)))&lt;0,0,IF(W200&gt;0,1,IF(W128&lt;W$94,0,IF(W128&gt;W$94,1-(W$94-W127)/(W128-W127),0)))),0)*INDEX('US COVID adjustment'!$B$221:$AK$221,MATCH('US f-gases'!W$18,'US COVID adjustment'!$B$211:$AK$211,0)),0)</f>
        <v>0</v>
      </c>
      <c r="X201">
        <f>IFERROR(IF(X$94&gt;0,IF(IF(X200&gt;0,1,IF(X128&lt;X$94,0,IF(X128&gt;X$94,1-(X$94-X127)/(X128-X127),0)))&lt;0,0,IF(X200&gt;0,1,IF(X128&lt;X$94,0,IF(X128&gt;X$94,1-(X$94-X127)/(X128-X127),0)))),0)*INDEX('US COVID adjustment'!$B$221:$AK$221,MATCH('US f-gases'!X$18,'US COVID adjustment'!$B$211:$AK$211,0)),0)</f>
        <v>0</v>
      </c>
      <c r="Y201">
        <f>IFERROR(IF(Y$94&gt;0,IF(IF(Y200&gt;0,1,IF(Y128&lt;Y$94,0,IF(Y128&gt;Y$94,1-(Y$94-Y127)/(Y128-Y127),0)))&lt;0,0,IF(Y200&gt;0,1,IF(Y128&lt;Y$94,0,IF(Y128&gt;Y$94,1-(Y$94-Y127)/(Y128-Y127),0)))),0)*INDEX('US COVID adjustment'!$B$221:$AK$221,MATCH('US f-gases'!Y$18,'US COVID adjustment'!$B$211:$AK$211,0)),0)</f>
        <v>0</v>
      </c>
      <c r="Z201">
        <f>IFERROR(IF(Z$94&gt;0,IF(IF(Z200&gt;0,1,IF(Z128&lt;Z$94,0,IF(Z128&gt;Z$94,1-(Z$94-Z127)/(Z128-Z127),0)))&lt;0,0,IF(Z200&gt;0,1,IF(Z128&lt;Z$94,0,IF(Z128&gt;Z$94,1-(Z$94-Z127)/(Z128-Z127),0)))),0)*INDEX('US COVID adjustment'!$B$221:$AK$221,MATCH('US f-gases'!Z$18,'US COVID adjustment'!$B$211:$AK$211,0)),0)</f>
        <v>0</v>
      </c>
      <c r="AA201">
        <f>IFERROR(IF(AA$94&gt;0,IF(IF(AA200&gt;0,1,IF(AA128&lt;AA$94,0,IF(AA128&gt;AA$94,1-(AA$94-AA127)/(AA128-AA127),0)))&lt;0,0,IF(AA200&gt;0,1,IF(AA128&lt;AA$94,0,IF(AA128&gt;AA$94,1-(AA$94-AA127)/(AA128-AA127),0)))),0)*INDEX('US COVID adjustment'!$B$221:$AK$221,MATCH('US f-gases'!AA$18,'US COVID adjustment'!$B$211:$AK$211,0)),0)</f>
        <v>0</v>
      </c>
      <c r="AB201">
        <f>IFERROR(IF(AB$94&gt;0,IF(IF(AB200&gt;0,1,IF(AB128&lt;AB$94,0,IF(AB128&gt;AB$94,1-(AB$94-AB127)/(AB128-AB127),0)))&lt;0,0,IF(AB200&gt;0,1,IF(AB128&lt;AB$94,0,IF(AB128&gt;AB$94,1-(AB$94-AB127)/(AB128-AB127),0)))),0)*INDEX('US COVID adjustment'!$B$221:$AK$221,MATCH('US f-gases'!AB$18,'US COVID adjustment'!$B$211:$AK$211,0)),0)</f>
        <v>0</v>
      </c>
      <c r="AC201">
        <f>IFERROR(IF(AC$94&gt;0,IF(IF(AC200&gt;0,1,IF(AC128&lt;AC$94,0,IF(AC128&gt;AC$94,1-(AC$94-AC127)/(AC128-AC127),0)))&lt;0,0,IF(AC200&gt;0,1,IF(AC128&lt;AC$94,0,IF(AC128&gt;AC$94,1-(AC$94-AC127)/(AC128-AC127),0)))),0)*INDEX('US COVID adjustment'!$B$221:$AK$221,MATCH('US f-gases'!AC$18,'US COVID adjustment'!$B$211:$AK$211,0)),0)</f>
        <v>0</v>
      </c>
      <c r="AD201">
        <f>IFERROR(IF(AD$94&gt;0,IF(IF(AD200&gt;0,1,IF(AD128&lt;AD$94,0,IF(AD128&gt;AD$94,1-(AD$94-AD127)/(AD128-AD127),0)))&lt;0,0,IF(AD200&gt;0,1,IF(AD128&lt;AD$94,0,IF(AD128&gt;AD$94,1-(AD$94-AD127)/(AD128-AD127),0)))),0)*INDEX('US COVID adjustment'!$B$221:$AK$221,MATCH('US f-gases'!AD$18,'US COVID adjustment'!$B$211:$AK$211,0)),0)</f>
        <v>0</v>
      </c>
      <c r="AE201">
        <f>IFERROR(IF(AE$94&gt;0,IF(IF(AE200&gt;0,1,IF(AE128&lt;AE$94,0,IF(AE128&gt;AE$94,1-(AE$94-AE127)/(AE128-AE127),0)))&lt;0,0,IF(AE200&gt;0,1,IF(AE128&lt;AE$94,0,IF(AE128&gt;AE$94,1-(AE$94-AE127)/(AE128-AE127),0)))),0)*INDEX('US COVID adjustment'!$B$221:$AK$221,MATCH('US f-gases'!AE$18,'US COVID adjustment'!$B$211:$AK$211,0)),0)</f>
        <v>0</v>
      </c>
      <c r="AF201">
        <f>IFERROR(IF(AF$94&gt;0,IF(IF(AF200&gt;0,1,IF(AF128&lt;AF$94,0,IF(AF128&gt;AF$94,1-(AF$94-AF127)/(AF128-AF127),0)))&lt;0,0,IF(AF200&gt;0,1,IF(AF128&lt;AF$94,0,IF(AF128&gt;AF$94,1-(AF$94-AF127)/(AF128-AF127),0)))),0)*INDEX('US COVID adjustment'!$B$221:$AK$221,MATCH('US f-gases'!AF$18,'US COVID adjustment'!$B$211:$AK$211,0)),0)</f>
        <v>0</v>
      </c>
      <c r="AG201">
        <f>IFERROR(IF(AG$94&gt;0,IF(IF(AG200&gt;0,1,IF(AG128&lt;AG$94,0,IF(AG128&gt;AG$94,1-(AG$94-AG127)/(AG128-AG127),0)))&lt;0,0,IF(AG200&gt;0,1,IF(AG128&lt;AG$94,0,IF(AG128&gt;AG$94,1-(AG$94-AG127)/(AG128-AG127),0)))),0)*INDEX('US COVID adjustment'!$B$221:$AK$221,MATCH('US f-gases'!AG$18,'US COVID adjustment'!$B$211:$AK$211,0)),0)</f>
        <v>0</v>
      </c>
      <c r="AH201">
        <f>IFERROR(IF(AH$94&gt;0,IF(IF(AH200&gt;0,1,IF(AH128&lt;AH$94,0,IF(AH128&gt;AH$94,1-(AH$94-AH127)/(AH128-AH127),0)))&lt;0,0,IF(AH200&gt;0,1,IF(AH128&lt;AH$94,0,IF(AH128&gt;AH$94,1-(AH$94-AH127)/(AH128-AH127),0)))),0)*INDEX('US COVID adjustment'!$B$221:$AK$221,MATCH('US f-gases'!AH$18,'US COVID adjustment'!$B$211:$AK$211,0)),0)</f>
        <v>0</v>
      </c>
      <c r="AI201">
        <f>IFERROR(IF(AI$94&gt;0,IF(IF(AI200&gt;0,1,IF(AI128&lt;AI$94,0,IF(AI128&gt;AI$94,1-(AI$94-AI127)/(AI128-AI127),0)))&lt;0,0,IF(AI200&gt;0,1,IF(AI128&lt;AI$94,0,IF(AI128&gt;AI$94,1-(AI$94-AI127)/(AI128-AI127),0)))),0)*INDEX('US COVID adjustment'!$B$221:$AK$221,MATCH('US f-gases'!AI$18,'US COVID adjustment'!$B$211:$AK$211,0)),0)</f>
        <v>0</v>
      </c>
      <c r="AJ201">
        <f>IFERROR(IF(AJ$94&gt;0,IF(IF(AJ200&gt;0,1,IF(AJ128&lt;AJ$94,0,IF(AJ128&gt;AJ$94,1-(AJ$94-AJ127)/(AJ128-AJ127),0)))&lt;0,0,IF(AJ200&gt;0,1,IF(AJ128&lt;AJ$94,0,IF(AJ128&gt;AJ$94,1-(AJ$94-AJ127)/(AJ128-AJ127),0)))),0)*INDEX('US COVID adjustment'!$B$221:$AK$221,MATCH('US f-gases'!AJ$18,'US COVID adjustment'!$B$211:$AK$211,0)),0)</f>
        <v>0</v>
      </c>
      <c r="AK201">
        <f>IFERROR(IF(AK$94&gt;0,IF(IF(AK200&gt;0,1,IF(AK128&lt;AK$94,0,IF(AK128&gt;AK$94,1-(AK$94-AK127)/(AK128-AK127),0)))&lt;0,0,IF(AK200&gt;0,1,IF(AK128&lt;AK$94,0,IF(AK128&gt;AK$94,1-(AK$94-AK127)/(AK128-AK127),0)))),0)*INDEX('US COVID adjustment'!$B$221:$AK$221,MATCH('US f-gases'!AK$18,'US COVID adjustment'!$B$211:$AK$211,0)),0)</f>
        <v>0</v>
      </c>
      <c r="AL201">
        <f>IFERROR(IF(AL$94&gt;0,IF(IF(AL200&gt;0,1,IF(AL128&lt;AL$94,0,IF(AL128&gt;AL$94,1-(AL$94-AL127)/(AL128-AL127),0)))&lt;0,0,IF(AL200&gt;0,1,IF(AL128&lt;AL$94,0,IF(AL128&gt;AL$94,1-(AL$94-AL127)/(AL128-AL127),0)))),0)*INDEX('US COVID adjustment'!$B$221:$AK$221,MATCH('US f-gases'!AL$18,'US COVID adjustment'!$B$211:$AK$211,0)),0)</f>
        <v>0</v>
      </c>
      <c r="AM201">
        <f>IFERROR(IF(AM$94&gt;0,IF(IF(AM200&gt;0,1,IF(AM128&lt;AM$94,0,IF(AM128&gt;AM$94,1-(AM$94-AM127)/(AM128-AM127),0)))&lt;0,0,IF(AM200&gt;0,1,IF(AM128&lt;AM$94,0,IF(AM128&gt;AM$94,1-(AM$94-AM127)/(AM128-AM127),0)))),0)*INDEX('US COVID adjustment'!$B$221:$AK$221,MATCH('US f-gases'!AM$18,'US COVID adjustment'!$B$211:$AK$211,0)),0)</f>
        <v>0</v>
      </c>
      <c r="AN201">
        <f>IFERROR(IF(AN$94&gt;0,IF(IF(AN200&gt;0,1,IF(AN128&lt;AN$94,0,IF(AN128&gt;AN$94,1-(AN$94-AN127)/(AN128-AN127),0)))&lt;0,0,IF(AN200&gt;0,1,IF(AN128&lt;AN$94,0,IF(AN128&gt;AN$94,1-(AN$94-AN127)/(AN128-AN127),0)))),0)*INDEX('US COVID adjustment'!$B$221:$AK$221,MATCH('US f-gases'!AN$18,'US COVID adjustment'!$B$211:$AK$211,0)),0)</f>
        <v>0</v>
      </c>
      <c r="AO201">
        <f>IFERROR(IF(AO$94&gt;0,IF(IF(AO200&gt;0,1,IF(AO128&lt;AO$94,0,IF(AO128&gt;AO$94,1-(AO$94-AO127)/(AO128-AO127),0)))&lt;0,0,IF(AO200&gt;0,1,IF(AO128&lt;AO$94,0,IF(AO128&gt;AO$94,1-(AO$94-AO127)/(AO128-AO127),0)))),0)*INDEX('US COVID adjustment'!$B$221:$AK$221,MATCH('US f-gases'!AO$18,'US COVID adjustment'!$B$211:$AK$211,0)),0)</f>
        <v>0</v>
      </c>
      <c r="AP201">
        <f>IFERROR(IF(AP$94&gt;0,IF(IF(AP200&gt;0,1,IF(AP128&lt;AP$94,0,IF(AP128&gt;AP$94,1-(AP$94-AP127)/(AP128-AP127),0)))&lt;0,0,IF(AP200&gt;0,1,IF(AP128&lt;AP$94,0,IF(AP128&gt;AP$94,1-(AP$94-AP127)/(AP128-AP127),0)))),0)*INDEX('US COVID adjustment'!$B$221:$AK$221,MATCH('US f-gases'!AP$18,'US COVID adjustment'!$B$211:$AK$211,0)),0)</f>
        <v>0</v>
      </c>
      <c r="AQ201">
        <f>IFERROR(IF(AQ$94&gt;0,IF(IF(AQ200&gt;0,1,IF(AQ128&lt;AQ$94,0,IF(AQ128&gt;AQ$94,1-(AQ$94-AQ127)/(AQ128-AQ127),0)))&lt;0,0,IF(AQ200&gt;0,1,IF(AQ128&lt;AQ$94,0,IF(AQ128&gt;AQ$94,1-(AQ$94-AQ127)/(AQ128-AQ127),0)))),0)*INDEX('US COVID adjustment'!$B$221:$AK$221,MATCH('US f-gases'!AQ$18,'US COVID adjustment'!$B$211:$AK$211,0)),0)</f>
        <v>0</v>
      </c>
      <c r="AR201">
        <f>IFERROR(IF(AR$94&gt;0,IF(IF(AR200&gt;0,1,IF(AR128&lt;AR$94,0,IF(AR128&gt;AR$94,1-(AR$94-AR127)/(AR128-AR127),0)))&lt;0,0,IF(AR200&gt;0,1,IF(AR128&lt;AR$94,0,IF(AR128&gt;AR$94,1-(AR$94-AR127)/(AR128-AR127),0)))),0)*INDEX('US COVID adjustment'!$B$221:$AK$221,MATCH('US f-gases'!AR$18,'US COVID adjustment'!$B$211:$AK$211,0)),0)</f>
        <v>0</v>
      </c>
      <c r="AS201">
        <f>IFERROR(IF(AS$94&gt;0,IF(IF(AS200&gt;0,1,IF(AS128&lt;AS$94,0,IF(AS128&gt;AS$94,1-(AS$94-AS127)/(AS128-AS127),0)))&lt;0,0,IF(AS200&gt;0,1,IF(AS128&lt;AS$94,0,IF(AS128&gt;AS$94,1-(AS$94-AS127)/(AS128-AS127),0)))),0)*INDEX('US COVID adjustment'!$B$221:$AK$221,MATCH('US f-gases'!AS$18,'US COVID adjustment'!$B$211:$AK$211,0)),0)</f>
        <v>0</v>
      </c>
    </row>
    <row r="202" spans="1:45" x14ac:dyDescent="0.25">
      <c r="A202" t="s">
        <v>966</v>
      </c>
      <c r="C202" t="s">
        <v>1185</v>
      </c>
      <c r="D202" t="s">
        <v>644</v>
      </c>
      <c r="E202">
        <v>2019</v>
      </c>
      <c r="F202">
        <v>42.756869979999998</v>
      </c>
      <c r="H202" s="15">
        <f t="shared" si="632"/>
        <v>-10</v>
      </c>
      <c r="I202" s="16">
        <f t="shared" si="633"/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f>IFERROR(IF(Q$94&gt;0,IF(IF(Q201&gt;0,1,IF(Q129&lt;Q$94,0,IF(Q129&gt;Q$94,1-(Q$94-Q128)/(Q129-Q128),0)))&lt;0,0,IF(Q201&gt;0,1,IF(Q129&lt;Q$94,0,IF(Q129&gt;Q$94,1-(Q$94-Q128)/(Q129-Q128),0)))),0)*INDEX('US COVID adjustment'!$B$221:$AK$221,MATCH('US f-gases'!Q$18,'US COVID adjustment'!$B$211:$AK$211,0)),0)</f>
        <v>0</v>
      </c>
      <c r="R202">
        <f>IFERROR(IF(R$94&gt;0,IF(IF(R201&gt;0,1,IF(R129&lt;R$94,0,IF(R129&gt;R$94,1-(R$94-R128)/(R129-R128),0)))&lt;0,0,IF(R201&gt;0,1,IF(R129&lt;R$94,0,IF(R129&gt;R$94,1-(R$94-R128)/(R129-R128),0)))),0)*INDEX('US COVID adjustment'!$B$221:$AK$221,MATCH('US f-gases'!R$18,'US COVID adjustment'!$B$211:$AK$211,0)),0)</f>
        <v>0</v>
      </c>
      <c r="S202">
        <f>IFERROR(IF(S$94&gt;0,IF(IF(S201&gt;0,1,IF(S129&lt;S$94,0,IF(S129&gt;S$94,1-(S$94-S128)/(S129-S128),0)))&lt;0,0,IF(S201&gt;0,1,IF(S129&lt;S$94,0,IF(S129&gt;S$94,1-(S$94-S128)/(S129-S128),0)))),0)*INDEX('US COVID adjustment'!$B$221:$AK$221,MATCH('US f-gases'!S$18,'US COVID adjustment'!$B$211:$AK$211,0)),0)</f>
        <v>0</v>
      </c>
      <c r="T202">
        <f>IFERROR(IF(T$94&gt;0,IF(IF(T201&gt;0,1,IF(T129&lt;T$94,0,IF(T129&gt;T$94,1-(T$94-T128)/(T129-T128),0)))&lt;0,0,IF(T201&gt;0,1,IF(T129&lt;T$94,0,IF(T129&gt;T$94,1-(T$94-T128)/(T129-T128),0)))),0)*INDEX('US COVID adjustment'!$B$221:$AK$221,MATCH('US f-gases'!T$18,'US COVID adjustment'!$B$211:$AK$211,0)),0)</f>
        <v>0</v>
      </c>
      <c r="U202">
        <f>IFERROR(IF(U$94&gt;0,IF(IF(U201&gt;0,1,IF(U129&lt;U$94,0,IF(U129&gt;U$94,1-(U$94-U128)/(U129-U128),0)))&lt;0,0,IF(U201&gt;0,1,IF(U129&lt;U$94,0,IF(U129&gt;U$94,1-(U$94-U128)/(U129-U128),0)))),0)*INDEX('US COVID adjustment'!$B$221:$AK$221,MATCH('US f-gases'!U$18,'US COVID adjustment'!$B$211:$AK$211,0)),0)</f>
        <v>0</v>
      </c>
      <c r="V202">
        <f>IFERROR(IF(V$94&gt;0,IF(IF(V201&gt;0,1,IF(V129&lt;V$94,0,IF(V129&gt;V$94,1-(V$94-V128)/(V129-V128),0)))&lt;0,0,IF(V201&gt;0,1,IF(V129&lt;V$94,0,IF(V129&gt;V$94,1-(V$94-V128)/(V129-V128),0)))),0)*INDEX('US COVID adjustment'!$B$221:$AK$221,MATCH('US f-gases'!V$18,'US COVID adjustment'!$B$211:$AK$211,0)),0)</f>
        <v>0</v>
      </c>
      <c r="W202">
        <f>IFERROR(IF(W$94&gt;0,IF(IF(W201&gt;0,1,IF(W129&lt;W$94,0,IF(W129&gt;W$94,1-(W$94-W128)/(W129-W128),0)))&lt;0,0,IF(W201&gt;0,1,IF(W129&lt;W$94,0,IF(W129&gt;W$94,1-(W$94-W128)/(W129-W128),0)))),0)*INDEX('US COVID adjustment'!$B$221:$AK$221,MATCH('US f-gases'!W$18,'US COVID adjustment'!$B$211:$AK$211,0)),0)</f>
        <v>0</v>
      </c>
      <c r="X202">
        <f>IFERROR(IF(X$94&gt;0,IF(IF(X201&gt;0,1,IF(X129&lt;X$94,0,IF(X129&gt;X$94,1-(X$94-X128)/(X129-X128),0)))&lt;0,0,IF(X201&gt;0,1,IF(X129&lt;X$94,0,IF(X129&gt;X$94,1-(X$94-X128)/(X129-X128),0)))),0)*INDEX('US COVID adjustment'!$B$221:$AK$221,MATCH('US f-gases'!X$18,'US COVID adjustment'!$B$211:$AK$211,0)),0)</f>
        <v>0</v>
      </c>
      <c r="Y202">
        <f>IFERROR(IF(Y$94&gt;0,IF(IF(Y201&gt;0,1,IF(Y129&lt;Y$94,0,IF(Y129&gt;Y$94,1-(Y$94-Y128)/(Y129-Y128),0)))&lt;0,0,IF(Y201&gt;0,1,IF(Y129&lt;Y$94,0,IF(Y129&gt;Y$94,1-(Y$94-Y128)/(Y129-Y128),0)))),0)*INDEX('US COVID adjustment'!$B$221:$AK$221,MATCH('US f-gases'!Y$18,'US COVID adjustment'!$B$211:$AK$211,0)),0)</f>
        <v>0</v>
      </c>
      <c r="Z202">
        <f>IFERROR(IF(Z$94&gt;0,IF(IF(Z201&gt;0,1,IF(Z129&lt;Z$94,0,IF(Z129&gt;Z$94,1-(Z$94-Z128)/(Z129-Z128),0)))&lt;0,0,IF(Z201&gt;0,1,IF(Z129&lt;Z$94,0,IF(Z129&gt;Z$94,1-(Z$94-Z128)/(Z129-Z128),0)))),0)*INDEX('US COVID adjustment'!$B$221:$AK$221,MATCH('US f-gases'!Z$18,'US COVID adjustment'!$B$211:$AK$211,0)),0)</f>
        <v>0</v>
      </c>
      <c r="AA202">
        <f>IFERROR(IF(AA$94&gt;0,IF(IF(AA201&gt;0,1,IF(AA129&lt;AA$94,0,IF(AA129&gt;AA$94,1-(AA$94-AA128)/(AA129-AA128),0)))&lt;0,0,IF(AA201&gt;0,1,IF(AA129&lt;AA$94,0,IF(AA129&gt;AA$94,1-(AA$94-AA128)/(AA129-AA128),0)))),0)*INDEX('US COVID adjustment'!$B$221:$AK$221,MATCH('US f-gases'!AA$18,'US COVID adjustment'!$B$211:$AK$211,0)),0)</f>
        <v>0</v>
      </c>
      <c r="AB202">
        <f>IFERROR(IF(AB$94&gt;0,IF(IF(AB201&gt;0,1,IF(AB129&lt;AB$94,0,IF(AB129&gt;AB$94,1-(AB$94-AB128)/(AB129-AB128),0)))&lt;0,0,IF(AB201&gt;0,1,IF(AB129&lt;AB$94,0,IF(AB129&gt;AB$94,1-(AB$94-AB128)/(AB129-AB128),0)))),0)*INDEX('US COVID adjustment'!$B$221:$AK$221,MATCH('US f-gases'!AB$18,'US COVID adjustment'!$B$211:$AK$211,0)),0)</f>
        <v>0</v>
      </c>
      <c r="AC202">
        <f>IFERROR(IF(AC$94&gt;0,IF(IF(AC201&gt;0,1,IF(AC129&lt;AC$94,0,IF(AC129&gt;AC$94,1-(AC$94-AC128)/(AC129-AC128),0)))&lt;0,0,IF(AC201&gt;0,1,IF(AC129&lt;AC$94,0,IF(AC129&gt;AC$94,1-(AC$94-AC128)/(AC129-AC128),0)))),0)*INDEX('US COVID adjustment'!$B$221:$AK$221,MATCH('US f-gases'!AC$18,'US COVID adjustment'!$B$211:$AK$211,0)),0)</f>
        <v>0</v>
      </c>
      <c r="AD202">
        <f>IFERROR(IF(AD$94&gt;0,IF(IF(AD201&gt;0,1,IF(AD129&lt;AD$94,0,IF(AD129&gt;AD$94,1-(AD$94-AD128)/(AD129-AD128),0)))&lt;0,0,IF(AD201&gt;0,1,IF(AD129&lt;AD$94,0,IF(AD129&gt;AD$94,1-(AD$94-AD128)/(AD129-AD128),0)))),0)*INDEX('US COVID adjustment'!$B$221:$AK$221,MATCH('US f-gases'!AD$18,'US COVID adjustment'!$B$211:$AK$211,0)),0)</f>
        <v>0</v>
      </c>
      <c r="AE202">
        <f>IFERROR(IF(AE$94&gt;0,IF(IF(AE201&gt;0,1,IF(AE129&lt;AE$94,0,IF(AE129&gt;AE$94,1-(AE$94-AE128)/(AE129-AE128),0)))&lt;0,0,IF(AE201&gt;0,1,IF(AE129&lt;AE$94,0,IF(AE129&gt;AE$94,1-(AE$94-AE128)/(AE129-AE128),0)))),0)*INDEX('US COVID adjustment'!$B$221:$AK$221,MATCH('US f-gases'!AE$18,'US COVID adjustment'!$B$211:$AK$211,0)),0)</f>
        <v>0</v>
      </c>
      <c r="AF202">
        <f>IFERROR(IF(AF$94&gt;0,IF(IF(AF201&gt;0,1,IF(AF129&lt;AF$94,0,IF(AF129&gt;AF$94,1-(AF$94-AF128)/(AF129-AF128),0)))&lt;0,0,IF(AF201&gt;0,1,IF(AF129&lt;AF$94,0,IF(AF129&gt;AF$94,1-(AF$94-AF128)/(AF129-AF128),0)))),0)*INDEX('US COVID adjustment'!$B$221:$AK$221,MATCH('US f-gases'!AF$18,'US COVID adjustment'!$B$211:$AK$211,0)),0)</f>
        <v>0</v>
      </c>
      <c r="AG202">
        <f>IFERROR(IF(AG$94&gt;0,IF(IF(AG201&gt;0,1,IF(AG129&lt;AG$94,0,IF(AG129&gt;AG$94,1-(AG$94-AG128)/(AG129-AG128),0)))&lt;0,0,IF(AG201&gt;0,1,IF(AG129&lt;AG$94,0,IF(AG129&gt;AG$94,1-(AG$94-AG128)/(AG129-AG128),0)))),0)*INDEX('US COVID adjustment'!$B$221:$AK$221,MATCH('US f-gases'!AG$18,'US COVID adjustment'!$B$211:$AK$211,0)),0)</f>
        <v>0</v>
      </c>
      <c r="AH202">
        <f>IFERROR(IF(AH$94&gt;0,IF(IF(AH201&gt;0,1,IF(AH129&lt;AH$94,0,IF(AH129&gt;AH$94,1-(AH$94-AH128)/(AH129-AH128),0)))&lt;0,0,IF(AH201&gt;0,1,IF(AH129&lt;AH$94,0,IF(AH129&gt;AH$94,1-(AH$94-AH128)/(AH129-AH128),0)))),0)*INDEX('US COVID adjustment'!$B$221:$AK$221,MATCH('US f-gases'!AH$18,'US COVID adjustment'!$B$211:$AK$211,0)),0)</f>
        <v>0</v>
      </c>
      <c r="AI202">
        <f>IFERROR(IF(AI$94&gt;0,IF(IF(AI201&gt;0,1,IF(AI129&lt;AI$94,0,IF(AI129&gt;AI$94,1-(AI$94-AI128)/(AI129-AI128),0)))&lt;0,0,IF(AI201&gt;0,1,IF(AI129&lt;AI$94,0,IF(AI129&gt;AI$94,1-(AI$94-AI128)/(AI129-AI128),0)))),0)*INDEX('US COVID adjustment'!$B$221:$AK$221,MATCH('US f-gases'!AI$18,'US COVID adjustment'!$B$211:$AK$211,0)),0)</f>
        <v>0</v>
      </c>
      <c r="AJ202">
        <f>IFERROR(IF(AJ$94&gt;0,IF(IF(AJ201&gt;0,1,IF(AJ129&lt;AJ$94,0,IF(AJ129&gt;AJ$94,1-(AJ$94-AJ128)/(AJ129-AJ128),0)))&lt;0,0,IF(AJ201&gt;0,1,IF(AJ129&lt;AJ$94,0,IF(AJ129&gt;AJ$94,1-(AJ$94-AJ128)/(AJ129-AJ128),0)))),0)*INDEX('US COVID adjustment'!$B$221:$AK$221,MATCH('US f-gases'!AJ$18,'US COVID adjustment'!$B$211:$AK$211,0)),0)</f>
        <v>0</v>
      </c>
      <c r="AK202">
        <f>IFERROR(IF(AK$94&gt;0,IF(IF(AK201&gt;0,1,IF(AK129&lt;AK$94,0,IF(AK129&gt;AK$94,1-(AK$94-AK128)/(AK129-AK128),0)))&lt;0,0,IF(AK201&gt;0,1,IF(AK129&lt;AK$94,0,IF(AK129&gt;AK$94,1-(AK$94-AK128)/(AK129-AK128),0)))),0)*INDEX('US COVID adjustment'!$B$221:$AK$221,MATCH('US f-gases'!AK$18,'US COVID adjustment'!$B$211:$AK$211,0)),0)</f>
        <v>0</v>
      </c>
      <c r="AL202">
        <f>IFERROR(IF(AL$94&gt;0,IF(IF(AL201&gt;0,1,IF(AL129&lt;AL$94,0,IF(AL129&gt;AL$94,1-(AL$94-AL128)/(AL129-AL128),0)))&lt;0,0,IF(AL201&gt;0,1,IF(AL129&lt;AL$94,0,IF(AL129&gt;AL$94,1-(AL$94-AL128)/(AL129-AL128),0)))),0)*INDEX('US COVID adjustment'!$B$221:$AK$221,MATCH('US f-gases'!AL$18,'US COVID adjustment'!$B$211:$AK$211,0)),0)</f>
        <v>0</v>
      </c>
      <c r="AM202">
        <f>IFERROR(IF(AM$94&gt;0,IF(IF(AM201&gt;0,1,IF(AM129&lt;AM$94,0,IF(AM129&gt;AM$94,1-(AM$94-AM128)/(AM129-AM128),0)))&lt;0,0,IF(AM201&gt;0,1,IF(AM129&lt;AM$94,0,IF(AM129&gt;AM$94,1-(AM$94-AM128)/(AM129-AM128),0)))),0)*INDEX('US COVID adjustment'!$B$221:$AK$221,MATCH('US f-gases'!AM$18,'US COVID adjustment'!$B$211:$AK$211,0)),0)</f>
        <v>0</v>
      </c>
      <c r="AN202">
        <f>IFERROR(IF(AN$94&gt;0,IF(IF(AN201&gt;0,1,IF(AN129&lt;AN$94,0,IF(AN129&gt;AN$94,1-(AN$94-AN128)/(AN129-AN128),0)))&lt;0,0,IF(AN201&gt;0,1,IF(AN129&lt;AN$94,0,IF(AN129&gt;AN$94,1-(AN$94-AN128)/(AN129-AN128),0)))),0)*INDEX('US COVID adjustment'!$B$221:$AK$221,MATCH('US f-gases'!AN$18,'US COVID adjustment'!$B$211:$AK$211,0)),0)</f>
        <v>0</v>
      </c>
      <c r="AO202">
        <f>IFERROR(IF(AO$94&gt;0,IF(IF(AO201&gt;0,1,IF(AO129&lt;AO$94,0,IF(AO129&gt;AO$94,1-(AO$94-AO128)/(AO129-AO128),0)))&lt;0,0,IF(AO201&gt;0,1,IF(AO129&lt;AO$94,0,IF(AO129&gt;AO$94,1-(AO$94-AO128)/(AO129-AO128),0)))),0)*INDEX('US COVID adjustment'!$B$221:$AK$221,MATCH('US f-gases'!AO$18,'US COVID adjustment'!$B$211:$AK$211,0)),0)</f>
        <v>0</v>
      </c>
      <c r="AP202">
        <f>IFERROR(IF(AP$94&gt;0,IF(IF(AP201&gt;0,1,IF(AP129&lt;AP$94,0,IF(AP129&gt;AP$94,1-(AP$94-AP128)/(AP129-AP128),0)))&lt;0,0,IF(AP201&gt;0,1,IF(AP129&lt;AP$94,0,IF(AP129&gt;AP$94,1-(AP$94-AP128)/(AP129-AP128),0)))),0)*INDEX('US COVID adjustment'!$B$221:$AK$221,MATCH('US f-gases'!AP$18,'US COVID adjustment'!$B$211:$AK$211,0)),0)</f>
        <v>0</v>
      </c>
      <c r="AQ202">
        <f>IFERROR(IF(AQ$94&gt;0,IF(IF(AQ201&gt;0,1,IF(AQ129&lt;AQ$94,0,IF(AQ129&gt;AQ$94,1-(AQ$94-AQ128)/(AQ129-AQ128),0)))&lt;0,0,IF(AQ201&gt;0,1,IF(AQ129&lt;AQ$94,0,IF(AQ129&gt;AQ$94,1-(AQ$94-AQ128)/(AQ129-AQ128),0)))),0)*INDEX('US COVID adjustment'!$B$221:$AK$221,MATCH('US f-gases'!AQ$18,'US COVID adjustment'!$B$211:$AK$211,0)),0)</f>
        <v>0</v>
      </c>
      <c r="AR202">
        <f>IFERROR(IF(AR$94&gt;0,IF(IF(AR201&gt;0,1,IF(AR129&lt;AR$94,0,IF(AR129&gt;AR$94,1-(AR$94-AR128)/(AR129-AR128),0)))&lt;0,0,IF(AR201&gt;0,1,IF(AR129&lt;AR$94,0,IF(AR129&gt;AR$94,1-(AR$94-AR128)/(AR129-AR128),0)))),0)*INDEX('US COVID adjustment'!$B$221:$AK$221,MATCH('US f-gases'!AR$18,'US COVID adjustment'!$B$211:$AK$211,0)),0)</f>
        <v>0</v>
      </c>
      <c r="AS202">
        <f>IFERROR(IF(AS$94&gt;0,IF(IF(AS201&gt;0,1,IF(AS129&lt;AS$94,0,IF(AS129&gt;AS$94,1-(AS$94-AS128)/(AS129-AS128),0)))&lt;0,0,IF(AS201&gt;0,1,IF(AS129&lt;AS$94,0,IF(AS129&gt;AS$94,1-(AS$94-AS128)/(AS129-AS128),0)))),0)*INDEX('US COVID adjustment'!$B$221:$AK$221,MATCH('US f-gases'!AS$18,'US COVID adjustment'!$B$211:$AK$211,0)),0)</f>
        <v>0</v>
      </c>
    </row>
    <row r="203" spans="1:45" x14ac:dyDescent="0.25">
      <c r="A203" t="s">
        <v>966</v>
      </c>
      <c r="C203" t="s">
        <v>1185</v>
      </c>
      <c r="D203" t="s">
        <v>644</v>
      </c>
      <c r="E203">
        <v>2020</v>
      </c>
      <c r="F203">
        <v>40.00743138</v>
      </c>
      <c r="H203" s="17">
        <f t="shared" si="632"/>
        <v>0</v>
      </c>
      <c r="I203" s="18">
        <f>H203</f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f>IFERROR(IF(Q$94&gt;0,IF(IF(Q202&gt;0,1,IF(Q130&lt;Q$94,0,IF(Q130&gt;Q$94,1-(Q$94-Q129)/(Q130-Q129),0)))&lt;0,0,IF(Q202&gt;0,1,IF(Q130&lt;Q$94,0,IF(Q130&gt;Q$94,1-(Q$94-Q129)/(Q130-Q129),0)))),0)*INDEX('US COVID adjustment'!$B$221:$AK$221,MATCH('US f-gases'!Q$18,'US COVID adjustment'!$B$211:$AK$211,0)),0)</f>
        <v>0</v>
      </c>
      <c r="R203">
        <f>IFERROR(IF(R$94&gt;0,IF(IF(R202&gt;0,1,IF(R130&lt;R$94,0,IF(R130&gt;R$94,1-(R$94-R129)/(R130-R129),0)))&lt;0,0,IF(R202&gt;0,1,IF(R130&lt;R$94,0,IF(R130&gt;R$94,1-(R$94-R129)/(R130-R129),0)))),0)*INDEX('US COVID adjustment'!$B$221:$AK$221,MATCH('US f-gases'!R$18,'US COVID adjustment'!$B$211:$AK$211,0)),0)</f>
        <v>0</v>
      </c>
      <c r="S203">
        <f>IFERROR(IF(S$94&gt;0,IF(IF(S202&gt;0,1,IF(S130&lt;S$94,0,IF(S130&gt;S$94,1-(S$94-S129)/(S130-S129),0)))&lt;0,0,IF(S202&gt;0,1,IF(S130&lt;S$94,0,IF(S130&gt;S$94,1-(S$94-S129)/(S130-S129),0)))),0)*INDEX('US COVID adjustment'!$B$221:$AK$221,MATCH('US f-gases'!S$18,'US COVID adjustment'!$B$211:$AK$211,0)),0)</f>
        <v>0</v>
      </c>
      <c r="T203">
        <f>IFERROR(IF(T$94&gt;0,IF(IF(T202&gt;0,1,IF(T130&lt;T$94,0,IF(T130&gt;T$94,1-(T$94-T129)/(T130-T129),0)))&lt;0,0,IF(T202&gt;0,1,IF(T130&lt;T$94,0,IF(T130&gt;T$94,1-(T$94-T129)/(T130-T129),0)))),0)*INDEX('US COVID adjustment'!$B$221:$AK$221,MATCH('US f-gases'!T$18,'US COVID adjustment'!$B$211:$AK$211,0)),0)</f>
        <v>0</v>
      </c>
      <c r="U203">
        <f>IFERROR(IF(U$94&gt;0,IF(IF(U202&gt;0,1,IF(U130&lt;U$94,0,IF(U130&gt;U$94,1-(U$94-U129)/(U130-U129),0)))&lt;0,0,IF(U202&gt;0,1,IF(U130&lt;U$94,0,IF(U130&gt;U$94,1-(U$94-U129)/(U130-U129),0)))),0)*INDEX('US COVID adjustment'!$B$221:$AK$221,MATCH('US f-gases'!U$18,'US COVID adjustment'!$B$211:$AK$211,0)),0)</f>
        <v>0</v>
      </c>
      <c r="V203">
        <f>IFERROR(IF(V$94&gt;0,IF(IF(V202&gt;0,1,IF(V130&lt;V$94,0,IF(V130&gt;V$94,1-(V$94-V129)/(V130-V129),0)))&lt;0,0,IF(V202&gt;0,1,IF(V130&lt;V$94,0,IF(V130&gt;V$94,1-(V$94-V129)/(V130-V129),0)))),0)*INDEX('US COVID adjustment'!$B$221:$AK$221,MATCH('US f-gases'!V$18,'US COVID adjustment'!$B$211:$AK$211,0)),0)</f>
        <v>0</v>
      </c>
      <c r="W203">
        <f>IFERROR(IF(W$94&gt;0,IF(IF(W202&gt;0,1,IF(W130&lt;W$94,0,IF(W130&gt;W$94,1-(W$94-W129)/(W130-W129),0)))&lt;0,0,IF(W202&gt;0,1,IF(W130&lt;W$94,0,IF(W130&gt;W$94,1-(W$94-W129)/(W130-W129),0)))),0)*INDEX('US COVID adjustment'!$B$221:$AK$221,MATCH('US f-gases'!W$18,'US COVID adjustment'!$B$211:$AK$211,0)),0)</f>
        <v>0</v>
      </c>
      <c r="X203">
        <f>IFERROR(IF(X$94&gt;0,IF(IF(X202&gt;0,1,IF(X130&lt;X$94,0,IF(X130&gt;X$94,1-(X$94-X129)/(X130-X129),0)))&lt;0,0,IF(X202&gt;0,1,IF(X130&lt;X$94,0,IF(X130&gt;X$94,1-(X$94-X129)/(X130-X129),0)))),0)*INDEX('US COVID adjustment'!$B$221:$AK$221,MATCH('US f-gases'!X$18,'US COVID adjustment'!$B$211:$AK$211,0)),0)</f>
        <v>0</v>
      </c>
      <c r="Y203">
        <f>IFERROR(IF(Y$94&gt;0,IF(IF(Y202&gt;0,1,IF(Y130&lt;Y$94,0,IF(Y130&gt;Y$94,1-(Y$94-Y129)/(Y130-Y129),0)))&lt;0,0,IF(Y202&gt;0,1,IF(Y130&lt;Y$94,0,IF(Y130&gt;Y$94,1-(Y$94-Y129)/(Y130-Y129),0)))),0)*INDEX('US COVID adjustment'!$B$221:$AK$221,MATCH('US f-gases'!Y$18,'US COVID adjustment'!$B$211:$AK$211,0)),0)</f>
        <v>0</v>
      </c>
      <c r="Z203">
        <f>IFERROR(IF(Z$94&gt;0,IF(IF(Z202&gt;0,1,IF(Z130&lt;Z$94,0,IF(Z130&gt;Z$94,1-(Z$94-Z129)/(Z130-Z129),0)))&lt;0,0,IF(Z202&gt;0,1,IF(Z130&lt;Z$94,0,IF(Z130&gt;Z$94,1-(Z$94-Z129)/(Z130-Z129),0)))),0)*INDEX('US COVID adjustment'!$B$221:$AK$221,MATCH('US f-gases'!Z$18,'US COVID adjustment'!$B$211:$AK$211,0)),0)</f>
        <v>0</v>
      </c>
      <c r="AA203">
        <f>IFERROR(IF(AA$94&gt;0,IF(IF(AA202&gt;0,1,IF(AA130&lt;AA$94,0,IF(AA130&gt;AA$94,1-(AA$94-AA129)/(AA130-AA129),0)))&lt;0,0,IF(AA202&gt;0,1,IF(AA130&lt;AA$94,0,IF(AA130&gt;AA$94,1-(AA$94-AA129)/(AA130-AA129),0)))),0)*INDEX('US COVID adjustment'!$B$221:$AK$221,MATCH('US f-gases'!AA$18,'US COVID adjustment'!$B$211:$AK$211,0)),0)</f>
        <v>0</v>
      </c>
      <c r="AB203">
        <f>IFERROR(IF(AB$94&gt;0,IF(IF(AB202&gt;0,1,IF(AB130&lt;AB$94,0,IF(AB130&gt;AB$94,1-(AB$94-AB129)/(AB130-AB129),0)))&lt;0,0,IF(AB202&gt;0,1,IF(AB130&lt;AB$94,0,IF(AB130&gt;AB$94,1-(AB$94-AB129)/(AB130-AB129),0)))),0)*INDEX('US COVID adjustment'!$B$221:$AK$221,MATCH('US f-gases'!AB$18,'US COVID adjustment'!$B$211:$AK$211,0)),0)</f>
        <v>0</v>
      </c>
      <c r="AC203">
        <f>IFERROR(IF(AC$94&gt;0,IF(IF(AC202&gt;0,1,IF(AC130&lt;AC$94,0,IF(AC130&gt;AC$94,1-(AC$94-AC129)/(AC130-AC129),0)))&lt;0,0,IF(AC202&gt;0,1,IF(AC130&lt;AC$94,0,IF(AC130&gt;AC$94,1-(AC$94-AC129)/(AC130-AC129),0)))),0)*INDEX('US COVID adjustment'!$B$221:$AK$221,MATCH('US f-gases'!AC$18,'US COVID adjustment'!$B$211:$AK$211,0)),0)</f>
        <v>0</v>
      </c>
      <c r="AD203">
        <f>IFERROR(IF(AD$94&gt;0,IF(IF(AD202&gt;0,1,IF(AD130&lt;AD$94,0,IF(AD130&gt;AD$94,1-(AD$94-AD129)/(AD130-AD129),0)))&lt;0,0,IF(AD202&gt;0,1,IF(AD130&lt;AD$94,0,IF(AD130&gt;AD$94,1-(AD$94-AD129)/(AD130-AD129),0)))),0)*INDEX('US COVID adjustment'!$B$221:$AK$221,MATCH('US f-gases'!AD$18,'US COVID adjustment'!$B$211:$AK$211,0)),0)</f>
        <v>0</v>
      </c>
      <c r="AE203">
        <f>IFERROR(IF(AE$94&gt;0,IF(IF(AE202&gt;0,1,IF(AE130&lt;AE$94,0,IF(AE130&gt;AE$94,1-(AE$94-AE129)/(AE130-AE129),0)))&lt;0,0,IF(AE202&gt;0,1,IF(AE130&lt;AE$94,0,IF(AE130&gt;AE$94,1-(AE$94-AE129)/(AE130-AE129),0)))),0)*INDEX('US COVID adjustment'!$B$221:$AK$221,MATCH('US f-gases'!AE$18,'US COVID adjustment'!$B$211:$AK$211,0)),0)</f>
        <v>0</v>
      </c>
      <c r="AF203">
        <f>IFERROR(IF(AF$94&gt;0,IF(IF(AF202&gt;0,1,IF(AF130&lt;AF$94,0,IF(AF130&gt;AF$94,1-(AF$94-AF129)/(AF130-AF129),0)))&lt;0,0,IF(AF202&gt;0,1,IF(AF130&lt;AF$94,0,IF(AF130&gt;AF$94,1-(AF$94-AF129)/(AF130-AF129),0)))),0)*INDEX('US COVID adjustment'!$B$221:$AK$221,MATCH('US f-gases'!AF$18,'US COVID adjustment'!$B$211:$AK$211,0)),0)</f>
        <v>0</v>
      </c>
      <c r="AG203">
        <f>IFERROR(IF(AG$94&gt;0,IF(IF(AG202&gt;0,1,IF(AG130&lt;AG$94,0,IF(AG130&gt;AG$94,1-(AG$94-AG129)/(AG130-AG129),0)))&lt;0,0,IF(AG202&gt;0,1,IF(AG130&lt;AG$94,0,IF(AG130&gt;AG$94,1-(AG$94-AG129)/(AG130-AG129),0)))),0)*INDEX('US COVID adjustment'!$B$221:$AK$221,MATCH('US f-gases'!AG$18,'US COVID adjustment'!$B$211:$AK$211,0)),0)</f>
        <v>0</v>
      </c>
      <c r="AH203">
        <f>IFERROR(IF(AH$94&gt;0,IF(IF(AH202&gt;0,1,IF(AH130&lt;AH$94,0,IF(AH130&gt;AH$94,1-(AH$94-AH129)/(AH130-AH129),0)))&lt;0,0,IF(AH202&gt;0,1,IF(AH130&lt;AH$94,0,IF(AH130&gt;AH$94,1-(AH$94-AH129)/(AH130-AH129),0)))),0)*INDEX('US COVID adjustment'!$B$221:$AK$221,MATCH('US f-gases'!AH$18,'US COVID adjustment'!$B$211:$AK$211,0)),0)</f>
        <v>0</v>
      </c>
      <c r="AI203">
        <f>IFERROR(IF(AI$94&gt;0,IF(IF(AI202&gt;0,1,IF(AI130&lt;AI$94,0,IF(AI130&gt;AI$94,1-(AI$94-AI129)/(AI130-AI129),0)))&lt;0,0,IF(AI202&gt;0,1,IF(AI130&lt;AI$94,0,IF(AI130&gt;AI$94,1-(AI$94-AI129)/(AI130-AI129),0)))),0)*INDEX('US COVID adjustment'!$B$221:$AK$221,MATCH('US f-gases'!AI$18,'US COVID adjustment'!$B$211:$AK$211,0)),0)</f>
        <v>0</v>
      </c>
      <c r="AJ203">
        <f>IFERROR(IF(AJ$94&gt;0,IF(IF(AJ202&gt;0,1,IF(AJ130&lt;AJ$94,0,IF(AJ130&gt;AJ$94,1-(AJ$94-AJ129)/(AJ130-AJ129),0)))&lt;0,0,IF(AJ202&gt;0,1,IF(AJ130&lt;AJ$94,0,IF(AJ130&gt;AJ$94,1-(AJ$94-AJ129)/(AJ130-AJ129),0)))),0)*INDEX('US COVID adjustment'!$B$221:$AK$221,MATCH('US f-gases'!AJ$18,'US COVID adjustment'!$B$211:$AK$211,0)),0)</f>
        <v>0</v>
      </c>
      <c r="AK203">
        <f>IFERROR(IF(AK$94&gt;0,IF(IF(AK202&gt;0,1,IF(AK130&lt;AK$94,0,IF(AK130&gt;AK$94,1-(AK$94-AK129)/(AK130-AK129),0)))&lt;0,0,IF(AK202&gt;0,1,IF(AK130&lt;AK$94,0,IF(AK130&gt;AK$94,1-(AK$94-AK129)/(AK130-AK129),0)))),0)*INDEX('US COVID adjustment'!$B$221:$AK$221,MATCH('US f-gases'!AK$18,'US COVID adjustment'!$B$211:$AK$211,0)),0)</f>
        <v>0</v>
      </c>
      <c r="AL203">
        <f>IFERROR(IF(AL$94&gt;0,IF(IF(AL202&gt;0,1,IF(AL130&lt;AL$94,0,IF(AL130&gt;AL$94,1-(AL$94-AL129)/(AL130-AL129),0)))&lt;0,0,IF(AL202&gt;0,1,IF(AL130&lt;AL$94,0,IF(AL130&gt;AL$94,1-(AL$94-AL129)/(AL130-AL129),0)))),0)*INDEX('US COVID adjustment'!$B$221:$AK$221,MATCH('US f-gases'!AL$18,'US COVID adjustment'!$B$211:$AK$211,0)),0)</f>
        <v>0</v>
      </c>
      <c r="AM203">
        <f>IFERROR(IF(AM$94&gt;0,IF(IF(AM202&gt;0,1,IF(AM130&lt;AM$94,0,IF(AM130&gt;AM$94,1-(AM$94-AM129)/(AM130-AM129),0)))&lt;0,0,IF(AM202&gt;0,1,IF(AM130&lt;AM$94,0,IF(AM130&gt;AM$94,1-(AM$94-AM129)/(AM130-AM129),0)))),0)*INDEX('US COVID adjustment'!$B$221:$AK$221,MATCH('US f-gases'!AM$18,'US COVID adjustment'!$B$211:$AK$211,0)),0)</f>
        <v>0</v>
      </c>
      <c r="AN203">
        <f>IFERROR(IF(AN$94&gt;0,IF(IF(AN202&gt;0,1,IF(AN130&lt;AN$94,0,IF(AN130&gt;AN$94,1-(AN$94-AN129)/(AN130-AN129),0)))&lt;0,0,IF(AN202&gt;0,1,IF(AN130&lt;AN$94,0,IF(AN130&gt;AN$94,1-(AN$94-AN129)/(AN130-AN129),0)))),0)*INDEX('US COVID adjustment'!$B$221:$AK$221,MATCH('US f-gases'!AN$18,'US COVID adjustment'!$B$211:$AK$211,0)),0)</f>
        <v>0</v>
      </c>
      <c r="AO203">
        <f>IFERROR(IF(AO$94&gt;0,IF(IF(AO202&gt;0,1,IF(AO130&lt;AO$94,0,IF(AO130&gt;AO$94,1-(AO$94-AO129)/(AO130-AO129),0)))&lt;0,0,IF(AO202&gt;0,1,IF(AO130&lt;AO$94,0,IF(AO130&gt;AO$94,1-(AO$94-AO129)/(AO130-AO129),0)))),0)*INDEX('US COVID adjustment'!$B$221:$AK$221,MATCH('US f-gases'!AO$18,'US COVID adjustment'!$B$211:$AK$211,0)),0)</f>
        <v>0</v>
      </c>
      <c r="AP203">
        <f>IFERROR(IF(AP$94&gt;0,IF(IF(AP202&gt;0,1,IF(AP130&lt;AP$94,0,IF(AP130&gt;AP$94,1-(AP$94-AP129)/(AP130-AP129),0)))&lt;0,0,IF(AP202&gt;0,1,IF(AP130&lt;AP$94,0,IF(AP130&gt;AP$94,1-(AP$94-AP129)/(AP130-AP129),0)))),0)*INDEX('US COVID adjustment'!$B$221:$AK$221,MATCH('US f-gases'!AP$18,'US COVID adjustment'!$B$211:$AK$211,0)),0)</f>
        <v>0</v>
      </c>
      <c r="AQ203">
        <f>IFERROR(IF(AQ$94&gt;0,IF(IF(AQ202&gt;0,1,IF(AQ130&lt;AQ$94,0,IF(AQ130&gt;AQ$94,1-(AQ$94-AQ129)/(AQ130-AQ129),0)))&lt;0,0,IF(AQ202&gt;0,1,IF(AQ130&lt;AQ$94,0,IF(AQ130&gt;AQ$94,1-(AQ$94-AQ129)/(AQ130-AQ129),0)))),0)*INDEX('US COVID adjustment'!$B$221:$AK$221,MATCH('US f-gases'!AQ$18,'US COVID adjustment'!$B$211:$AK$211,0)),0)</f>
        <v>0</v>
      </c>
      <c r="AR203">
        <f>IFERROR(IF(AR$94&gt;0,IF(IF(AR202&gt;0,1,IF(AR130&lt;AR$94,0,IF(AR130&gt;AR$94,1-(AR$94-AR129)/(AR130-AR129),0)))&lt;0,0,IF(AR202&gt;0,1,IF(AR130&lt;AR$94,0,IF(AR130&gt;AR$94,1-(AR$94-AR129)/(AR130-AR129),0)))),0)*INDEX('US COVID adjustment'!$B$221:$AK$221,MATCH('US f-gases'!AR$18,'US COVID adjustment'!$B$211:$AK$211,0)),0)</f>
        <v>0</v>
      </c>
      <c r="AS203">
        <f>IFERROR(IF(AS$94&gt;0,IF(IF(AS202&gt;0,1,IF(AS130&lt;AS$94,0,IF(AS130&gt;AS$94,1-(AS$94-AS129)/(AS130-AS129),0)))&lt;0,0,IF(AS202&gt;0,1,IF(AS130&lt;AS$94,0,IF(AS130&gt;AS$94,1-(AS$94-AS129)/(AS130-AS129),0)))),0)*INDEX('US COVID adjustment'!$B$221:$AK$221,MATCH('US f-gases'!AS$18,'US COVID adjustment'!$B$211:$AK$211,0)),0)</f>
        <v>0</v>
      </c>
    </row>
    <row r="204" spans="1:45" x14ac:dyDescent="0.25">
      <c r="A204" t="s">
        <v>966</v>
      </c>
      <c r="C204" t="s">
        <v>1185</v>
      </c>
      <c r="D204" t="s">
        <v>644</v>
      </c>
      <c r="E204">
        <v>2021</v>
      </c>
      <c r="F204">
        <v>43.398623190000002</v>
      </c>
      <c r="H204" s="19">
        <v>0.1</v>
      </c>
      <c r="I204" s="20">
        <f>H204+9.9</f>
        <v>1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f>IFERROR(IF(Q$94&gt;0,IF(IF(Q203&gt;0,1,IF(Q131&lt;Q$94,0,IF(Q131&gt;Q$94,1-(Q$94-Q130)/(Q131-Q130),0)))&lt;0,0,IF(Q203&gt;0,1,IF(Q131&lt;Q$94,0,IF(Q131&gt;Q$94,1-(Q$94-Q130)/(Q131-Q130),0)))),0)*INDEX('US COVID adjustment'!$B$221:$AK$221,MATCH('US f-gases'!Q$18,'US COVID adjustment'!$B$211:$AK$211,0)),0)</f>
        <v>0</v>
      </c>
      <c r="R204">
        <f>IFERROR(IF(R$94&gt;0,IF(IF(R203&gt;0,1,IF(R131&lt;R$94,0,IF(R131&gt;R$94,1-(R$94-R130)/(R131-R130),0)))&lt;0,0,IF(R203&gt;0,1,IF(R131&lt;R$94,0,IF(R131&gt;R$94,1-(R$94-R130)/(R131-R130),0)))),0)*INDEX('US COVID adjustment'!$B$221:$AK$221,MATCH('US f-gases'!R$18,'US COVID adjustment'!$B$211:$AK$211,0)),0)</f>
        <v>0</v>
      </c>
      <c r="S204">
        <f>IFERROR(IF(S$94&gt;0,IF(IF(S203&gt;0,1,IF(S131&lt;S$94,0,IF(S131&gt;S$94,1-(S$94-S130)/(S131-S130),0)))&lt;0,0,IF(S203&gt;0,1,IF(S131&lt;S$94,0,IF(S131&gt;S$94,1-(S$94-S130)/(S131-S130),0)))),0)*INDEX('US COVID adjustment'!$B$221:$AK$221,MATCH('US f-gases'!S$18,'US COVID adjustment'!$B$211:$AK$211,0)),0)</f>
        <v>0</v>
      </c>
      <c r="T204">
        <f>IFERROR(IF(T$94&gt;0,IF(IF(T203&gt;0,1,IF(T131&lt;T$94,0,IF(T131&gt;T$94,1-(T$94-T130)/(T131-T130),0)))&lt;0,0,IF(T203&gt;0,1,IF(T131&lt;T$94,0,IF(T131&gt;T$94,1-(T$94-T130)/(T131-T130),0)))),0)*INDEX('US COVID adjustment'!$B$221:$AK$221,MATCH('US f-gases'!T$18,'US COVID adjustment'!$B$211:$AK$211,0)),0)</f>
        <v>0</v>
      </c>
      <c r="U204">
        <f>IFERROR(IF(U$94&gt;0,IF(IF(U203&gt;0,1,IF(U131&lt;U$94,0,IF(U131&gt;U$94,1-(U$94-U130)/(U131-U130),0)))&lt;0,0,IF(U203&gt;0,1,IF(U131&lt;U$94,0,IF(U131&gt;U$94,1-(U$94-U130)/(U131-U130),0)))),0)*INDEX('US COVID adjustment'!$B$221:$AK$221,MATCH('US f-gases'!U$18,'US COVID adjustment'!$B$211:$AK$211,0)),0)</f>
        <v>0</v>
      </c>
      <c r="V204">
        <f>IFERROR(IF(V$94&gt;0,IF(IF(V203&gt;0,1,IF(V131&lt;V$94,0,IF(V131&gt;V$94,1-(V$94-V130)/(V131-V130),0)))&lt;0,0,IF(V203&gt;0,1,IF(V131&lt;V$94,0,IF(V131&gt;V$94,1-(V$94-V130)/(V131-V130),0)))),0)*INDEX('US COVID adjustment'!$B$221:$AK$221,MATCH('US f-gases'!V$18,'US COVID adjustment'!$B$211:$AK$211,0)),0)</f>
        <v>0</v>
      </c>
      <c r="W204">
        <f>IFERROR(IF(W$94&gt;0,IF(IF(W203&gt;0,1,IF(W131&lt;W$94,0,IF(W131&gt;W$94,1-(W$94-W130)/(W131-W130),0)))&lt;0,0,IF(W203&gt;0,1,IF(W131&lt;W$94,0,IF(W131&gt;W$94,1-(W$94-W130)/(W131-W130),0)))),0)*INDEX('US COVID adjustment'!$B$221:$AK$221,MATCH('US f-gases'!W$18,'US COVID adjustment'!$B$211:$AK$211,0)),0)</f>
        <v>0</v>
      </c>
      <c r="X204">
        <f>IFERROR(IF(X$94&gt;0,IF(IF(X203&gt;0,1,IF(X131&lt;X$94,0,IF(X131&gt;X$94,1-(X$94-X130)/(X131-X130),0)))&lt;0,0,IF(X203&gt;0,1,IF(X131&lt;X$94,0,IF(X131&gt;X$94,1-(X$94-X130)/(X131-X130),0)))),0)*INDEX('US COVID adjustment'!$B$221:$AK$221,MATCH('US f-gases'!X$18,'US COVID adjustment'!$B$211:$AK$211,0)),0)</f>
        <v>0</v>
      </c>
      <c r="Y204">
        <f>IFERROR(IF(Y$94&gt;0,IF(IF(Y203&gt;0,1,IF(Y131&lt;Y$94,0,IF(Y131&gt;Y$94,1-(Y$94-Y130)/(Y131-Y130),0)))&lt;0,0,IF(Y203&gt;0,1,IF(Y131&lt;Y$94,0,IF(Y131&gt;Y$94,1-(Y$94-Y130)/(Y131-Y130),0)))),0)*INDEX('US COVID adjustment'!$B$221:$AK$221,MATCH('US f-gases'!Y$18,'US COVID adjustment'!$B$211:$AK$211,0)),0)</f>
        <v>0</v>
      </c>
      <c r="Z204">
        <f>IFERROR(IF(Z$94&gt;0,IF(IF(Z203&gt;0,1,IF(Z131&lt;Z$94,0,IF(Z131&gt;Z$94,1-(Z$94-Z130)/(Z131-Z130),0)))&lt;0,0,IF(Z203&gt;0,1,IF(Z131&lt;Z$94,0,IF(Z131&gt;Z$94,1-(Z$94-Z130)/(Z131-Z130),0)))),0)*INDEX('US COVID adjustment'!$B$221:$AK$221,MATCH('US f-gases'!Z$18,'US COVID adjustment'!$B$211:$AK$211,0)),0)</f>
        <v>0</v>
      </c>
      <c r="AA204">
        <f>IFERROR(IF(AA$94&gt;0,IF(IF(AA203&gt;0,1,IF(AA131&lt;AA$94,0,IF(AA131&gt;AA$94,1-(AA$94-AA130)/(AA131-AA130),0)))&lt;0,0,IF(AA203&gt;0,1,IF(AA131&lt;AA$94,0,IF(AA131&gt;AA$94,1-(AA$94-AA130)/(AA131-AA130),0)))),0)*INDEX('US COVID adjustment'!$B$221:$AK$221,MATCH('US f-gases'!AA$18,'US COVID adjustment'!$B$211:$AK$211,0)),0)</f>
        <v>0</v>
      </c>
      <c r="AB204">
        <f>IFERROR(IF(AB$94&gt;0,IF(IF(AB203&gt;0,1,IF(AB131&lt;AB$94,0,IF(AB131&gt;AB$94,1-(AB$94-AB130)/(AB131-AB130),0)))&lt;0,0,IF(AB203&gt;0,1,IF(AB131&lt;AB$94,0,IF(AB131&gt;AB$94,1-(AB$94-AB130)/(AB131-AB130),0)))),0)*INDEX('US COVID adjustment'!$B$221:$AK$221,MATCH('US f-gases'!AB$18,'US COVID adjustment'!$B$211:$AK$211,0)),0)</f>
        <v>0</v>
      </c>
      <c r="AC204">
        <f>IFERROR(IF(AC$94&gt;0,IF(IF(AC203&gt;0,1,IF(AC131&lt;AC$94,0,IF(AC131&gt;AC$94,1-(AC$94-AC130)/(AC131-AC130),0)))&lt;0,0,IF(AC203&gt;0,1,IF(AC131&lt;AC$94,0,IF(AC131&gt;AC$94,1-(AC$94-AC130)/(AC131-AC130),0)))),0)*INDEX('US COVID adjustment'!$B$221:$AK$221,MATCH('US f-gases'!AC$18,'US COVID adjustment'!$B$211:$AK$211,0)),0)</f>
        <v>0</v>
      </c>
      <c r="AD204">
        <f>IFERROR(IF(AD$94&gt;0,IF(IF(AD203&gt;0,1,IF(AD131&lt;AD$94,0,IF(AD131&gt;AD$94,1-(AD$94-AD130)/(AD131-AD130),0)))&lt;0,0,IF(AD203&gt;0,1,IF(AD131&lt;AD$94,0,IF(AD131&gt;AD$94,1-(AD$94-AD130)/(AD131-AD130),0)))),0)*INDEX('US COVID adjustment'!$B$221:$AK$221,MATCH('US f-gases'!AD$18,'US COVID adjustment'!$B$211:$AK$211,0)),0)</f>
        <v>0</v>
      </c>
      <c r="AE204">
        <f>IFERROR(IF(AE$94&gt;0,IF(IF(AE203&gt;0,1,IF(AE131&lt;AE$94,0,IF(AE131&gt;AE$94,1-(AE$94-AE130)/(AE131-AE130),0)))&lt;0,0,IF(AE203&gt;0,1,IF(AE131&lt;AE$94,0,IF(AE131&gt;AE$94,1-(AE$94-AE130)/(AE131-AE130),0)))),0)*INDEX('US COVID adjustment'!$B$221:$AK$221,MATCH('US f-gases'!AE$18,'US COVID adjustment'!$B$211:$AK$211,0)),0)</f>
        <v>0</v>
      </c>
      <c r="AF204">
        <f>IFERROR(IF(AF$94&gt;0,IF(IF(AF203&gt;0,1,IF(AF131&lt;AF$94,0,IF(AF131&gt;AF$94,1-(AF$94-AF130)/(AF131-AF130),0)))&lt;0,0,IF(AF203&gt;0,1,IF(AF131&lt;AF$94,0,IF(AF131&gt;AF$94,1-(AF$94-AF130)/(AF131-AF130),0)))),0)*INDEX('US COVID adjustment'!$B$221:$AK$221,MATCH('US f-gases'!AF$18,'US COVID adjustment'!$B$211:$AK$211,0)),0)</f>
        <v>0</v>
      </c>
      <c r="AG204">
        <f>IFERROR(IF(AG$94&gt;0,IF(IF(AG203&gt;0,1,IF(AG131&lt;AG$94,0,IF(AG131&gt;AG$94,1-(AG$94-AG130)/(AG131-AG130),0)))&lt;0,0,IF(AG203&gt;0,1,IF(AG131&lt;AG$94,0,IF(AG131&gt;AG$94,1-(AG$94-AG130)/(AG131-AG130),0)))),0)*INDEX('US COVID adjustment'!$B$221:$AK$221,MATCH('US f-gases'!AG$18,'US COVID adjustment'!$B$211:$AK$211,0)),0)</f>
        <v>0</v>
      </c>
      <c r="AH204">
        <f>IFERROR(IF(AH$94&gt;0,IF(IF(AH203&gt;0,1,IF(AH131&lt;AH$94,0,IF(AH131&gt;AH$94,1-(AH$94-AH130)/(AH131-AH130),0)))&lt;0,0,IF(AH203&gt;0,1,IF(AH131&lt;AH$94,0,IF(AH131&gt;AH$94,1-(AH$94-AH130)/(AH131-AH130),0)))),0)*INDEX('US COVID adjustment'!$B$221:$AK$221,MATCH('US f-gases'!AH$18,'US COVID adjustment'!$B$211:$AK$211,0)),0)</f>
        <v>0</v>
      </c>
      <c r="AI204">
        <f>IFERROR(IF(AI$94&gt;0,IF(IF(AI203&gt;0,1,IF(AI131&lt;AI$94,0,IF(AI131&gt;AI$94,1-(AI$94-AI130)/(AI131-AI130),0)))&lt;0,0,IF(AI203&gt;0,1,IF(AI131&lt;AI$94,0,IF(AI131&gt;AI$94,1-(AI$94-AI130)/(AI131-AI130),0)))),0)*INDEX('US COVID adjustment'!$B$221:$AK$221,MATCH('US f-gases'!AI$18,'US COVID adjustment'!$B$211:$AK$211,0)),0)</f>
        <v>0</v>
      </c>
      <c r="AJ204">
        <f>IFERROR(IF(AJ$94&gt;0,IF(IF(AJ203&gt;0,1,IF(AJ131&lt;AJ$94,0,IF(AJ131&gt;AJ$94,1-(AJ$94-AJ130)/(AJ131-AJ130),0)))&lt;0,0,IF(AJ203&gt;0,1,IF(AJ131&lt;AJ$94,0,IF(AJ131&gt;AJ$94,1-(AJ$94-AJ130)/(AJ131-AJ130),0)))),0)*INDEX('US COVID adjustment'!$B$221:$AK$221,MATCH('US f-gases'!AJ$18,'US COVID adjustment'!$B$211:$AK$211,0)),0)</f>
        <v>0</v>
      </c>
      <c r="AK204">
        <f>IFERROR(IF(AK$94&gt;0,IF(IF(AK203&gt;0,1,IF(AK131&lt;AK$94,0,IF(AK131&gt;AK$94,1-(AK$94-AK130)/(AK131-AK130),0)))&lt;0,0,IF(AK203&gt;0,1,IF(AK131&lt;AK$94,0,IF(AK131&gt;AK$94,1-(AK$94-AK130)/(AK131-AK130),0)))),0)*INDEX('US COVID adjustment'!$B$221:$AK$221,MATCH('US f-gases'!AK$18,'US COVID adjustment'!$B$211:$AK$211,0)),0)</f>
        <v>0</v>
      </c>
      <c r="AL204">
        <f>IFERROR(IF(AL$94&gt;0,IF(IF(AL203&gt;0,1,IF(AL131&lt;AL$94,0,IF(AL131&gt;AL$94,1-(AL$94-AL130)/(AL131-AL130),0)))&lt;0,0,IF(AL203&gt;0,1,IF(AL131&lt;AL$94,0,IF(AL131&gt;AL$94,1-(AL$94-AL130)/(AL131-AL130),0)))),0)*INDEX('US COVID adjustment'!$B$221:$AK$221,MATCH('US f-gases'!AL$18,'US COVID adjustment'!$B$211:$AK$211,0)),0)</f>
        <v>0</v>
      </c>
      <c r="AM204">
        <f>IFERROR(IF(AM$94&gt;0,IF(IF(AM203&gt;0,1,IF(AM131&lt;AM$94,0,IF(AM131&gt;AM$94,1-(AM$94-AM130)/(AM131-AM130),0)))&lt;0,0,IF(AM203&gt;0,1,IF(AM131&lt;AM$94,0,IF(AM131&gt;AM$94,1-(AM$94-AM130)/(AM131-AM130),0)))),0)*INDEX('US COVID adjustment'!$B$221:$AK$221,MATCH('US f-gases'!AM$18,'US COVID adjustment'!$B$211:$AK$211,0)),0)</f>
        <v>0</v>
      </c>
      <c r="AN204">
        <f>IFERROR(IF(AN$94&gt;0,IF(IF(AN203&gt;0,1,IF(AN131&lt;AN$94,0,IF(AN131&gt;AN$94,1-(AN$94-AN130)/(AN131-AN130),0)))&lt;0,0,IF(AN203&gt;0,1,IF(AN131&lt;AN$94,0,IF(AN131&gt;AN$94,1-(AN$94-AN130)/(AN131-AN130),0)))),0)*INDEX('US COVID adjustment'!$B$221:$AK$221,MATCH('US f-gases'!AN$18,'US COVID adjustment'!$B$211:$AK$211,0)),0)</f>
        <v>0</v>
      </c>
      <c r="AO204">
        <f>IFERROR(IF(AO$94&gt;0,IF(IF(AO203&gt;0,1,IF(AO131&lt;AO$94,0,IF(AO131&gt;AO$94,1-(AO$94-AO130)/(AO131-AO130),0)))&lt;0,0,IF(AO203&gt;0,1,IF(AO131&lt;AO$94,0,IF(AO131&gt;AO$94,1-(AO$94-AO130)/(AO131-AO130),0)))),0)*INDEX('US COVID adjustment'!$B$221:$AK$221,MATCH('US f-gases'!AO$18,'US COVID adjustment'!$B$211:$AK$211,0)),0)</f>
        <v>0</v>
      </c>
      <c r="AP204">
        <f>IFERROR(IF(AP$94&gt;0,IF(IF(AP203&gt;0,1,IF(AP131&lt;AP$94,0,IF(AP131&gt;AP$94,1-(AP$94-AP130)/(AP131-AP130),0)))&lt;0,0,IF(AP203&gt;0,1,IF(AP131&lt;AP$94,0,IF(AP131&gt;AP$94,1-(AP$94-AP130)/(AP131-AP130),0)))),0)*INDEX('US COVID adjustment'!$B$221:$AK$221,MATCH('US f-gases'!AP$18,'US COVID adjustment'!$B$211:$AK$211,0)),0)</f>
        <v>0</v>
      </c>
      <c r="AQ204">
        <f>IFERROR(IF(AQ$94&gt;0,IF(IF(AQ203&gt;0,1,IF(AQ131&lt;AQ$94,0,IF(AQ131&gt;AQ$94,1-(AQ$94-AQ130)/(AQ131-AQ130),0)))&lt;0,0,IF(AQ203&gt;0,1,IF(AQ131&lt;AQ$94,0,IF(AQ131&gt;AQ$94,1-(AQ$94-AQ130)/(AQ131-AQ130),0)))),0)*INDEX('US COVID adjustment'!$B$221:$AK$221,MATCH('US f-gases'!AQ$18,'US COVID adjustment'!$B$211:$AK$211,0)),0)</f>
        <v>0</v>
      </c>
      <c r="AR204">
        <f>IFERROR(IF(AR$94&gt;0,IF(IF(AR203&gt;0,1,IF(AR131&lt;AR$94,0,IF(AR131&gt;AR$94,1-(AR$94-AR130)/(AR131-AR130),0)))&lt;0,0,IF(AR203&gt;0,1,IF(AR131&lt;AR$94,0,IF(AR131&gt;AR$94,1-(AR$94-AR130)/(AR131-AR130),0)))),0)*INDEX('US COVID adjustment'!$B$221:$AK$221,MATCH('US f-gases'!AR$18,'US COVID adjustment'!$B$211:$AK$211,0)),0)</f>
        <v>0</v>
      </c>
      <c r="AS204">
        <f>IFERROR(IF(AS$94&gt;0,IF(IF(AS203&gt;0,1,IF(AS131&lt;AS$94,0,IF(AS131&gt;AS$94,1-(AS$94-AS130)/(AS131-AS130),0)))&lt;0,0,IF(AS203&gt;0,1,IF(AS131&lt;AS$94,0,IF(AS131&gt;AS$94,1-(AS$94-AS130)/(AS131-AS130),0)))),0)*INDEX('US COVID adjustment'!$B$221:$AK$221,MATCH('US f-gases'!AS$18,'US COVID adjustment'!$B$211:$AK$211,0)),0)</f>
        <v>0</v>
      </c>
    </row>
    <row r="205" spans="1:45" x14ac:dyDescent="0.25">
      <c r="A205" t="s">
        <v>966</v>
      </c>
      <c r="C205" t="s">
        <v>1185</v>
      </c>
      <c r="D205" t="s">
        <v>644</v>
      </c>
      <c r="E205">
        <v>2022</v>
      </c>
      <c r="F205">
        <v>43.352237729999999</v>
      </c>
      <c r="H205" s="15">
        <f t="shared" ref="H205:H213" si="634">I204</f>
        <v>10</v>
      </c>
      <c r="I205" s="16">
        <f t="shared" ref="I205:I213" si="635">H205+10</f>
        <v>2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f>IFERROR(IF(Q$94&gt;0,IF(IF(Q204&gt;0,1,IF(Q132&lt;Q$94,0,IF(Q132&gt;Q$94,1-(Q$94-Q131)/(Q132-Q131),0)))&lt;0,0,IF(Q204&gt;0,1,IF(Q132&lt;Q$94,0,IF(Q132&gt;Q$94,1-(Q$94-Q131)/(Q132-Q131),0)))),0)*INDEX('US COVID adjustment'!$B$221:$AK$221,MATCH('US f-gases'!Q$18,'US COVID adjustment'!$B$211:$AK$211,0)),0)</f>
        <v>0</v>
      </c>
      <c r="R205">
        <f>IFERROR(IF(R$94&gt;0,IF(IF(R204&gt;0,1,IF(R132&lt;R$94,0,IF(R132&gt;R$94,1-(R$94-R131)/(R132-R131),0)))&lt;0,0,IF(R204&gt;0,1,IF(R132&lt;R$94,0,IF(R132&gt;R$94,1-(R$94-R131)/(R132-R131),0)))),0)*INDEX('US COVID adjustment'!$B$221:$AK$221,MATCH('US f-gases'!R$18,'US COVID adjustment'!$B$211:$AK$211,0)),0)</f>
        <v>0</v>
      </c>
      <c r="S205">
        <f>IFERROR(IF(S$94&gt;0,IF(IF(S204&gt;0,1,IF(S132&lt;S$94,0,IF(S132&gt;S$94,1-(S$94-S131)/(S132-S131),0)))&lt;0,0,IF(S204&gt;0,1,IF(S132&lt;S$94,0,IF(S132&gt;S$94,1-(S$94-S131)/(S132-S131),0)))),0)*INDEX('US COVID adjustment'!$B$221:$AK$221,MATCH('US f-gases'!S$18,'US COVID adjustment'!$B$211:$AK$211,0)),0)</f>
        <v>0</v>
      </c>
      <c r="T205">
        <f>IFERROR(IF(T$94&gt;0,IF(IF(T204&gt;0,1,IF(T132&lt;T$94,0,IF(T132&gt;T$94,1-(T$94-T131)/(T132-T131),0)))&lt;0,0,IF(T204&gt;0,1,IF(T132&lt;T$94,0,IF(T132&gt;T$94,1-(T$94-T131)/(T132-T131),0)))),0)*INDEX('US COVID adjustment'!$B$221:$AK$221,MATCH('US f-gases'!T$18,'US COVID adjustment'!$B$211:$AK$211,0)),0)</f>
        <v>0</v>
      </c>
      <c r="U205">
        <f>IFERROR(IF(U$94&gt;0,IF(IF(U204&gt;0,1,IF(U132&lt;U$94,0,IF(U132&gt;U$94,1-(U$94-U131)/(U132-U131),0)))&lt;0,0,IF(U204&gt;0,1,IF(U132&lt;U$94,0,IF(U132&gt;U$94,1-(U$94-U131)/(U132-U131),0)))),0)*INDEX('US COVID adjustment'!$B$221:$AK$221,MATCH('US f-gases'!U$18,'US COVID adjustment'!$B$211:$AK$211,0)),0)</f>
        <v>0</v>
      </c>
      <c r="V205">
        <f>IFERROR(IF(V$94&gt;0,IF(IF(V204&gt;0,1,IF(V132&lt;V$94,0,IF(V132&gt;V$94,1-(V$94-V131)/(V132-V131),0)))&lt;0,0,IF(V204&gt;0,1,IF(V132&lt;V$94,0,IF(V132&gt;V$94,1-(V$94-V131)/(V132-V131),0)))),0)*INDEX('US COVID adjustment'!$B$221:$AK$221,MATCH('US f-gases'!V$18,'US COVID adjustment'!$B$211:$AK$211,0)),0)</f>
        <v>0</v>
      </c>
      <c r="W205">
        <f>IFERROR(IF(W$94&gt;0,IF(IF(W204&gt;0,1,IF(W132&lt;W$94,0,IF(W132&gt;W$94,1-(W$94-W131)/(W132-W131),0)))&lt;0,0,IF(W204&gt;0,1,IF(W132&lt;W$94,0,IF(W132&gt;W$94,1-(W$94-W131)/(W132-W131),0)))),0)*INDEX('US COVID adjustment'!$B$221:$AK$221,MATCH('US f-gases'!W$18,'US COVID adjustment'!$B$211:$AK$211,0)),0)</f>
        <v>0</v>
      </c>
      <c r="X205">
        <f>IFERROR(IF(X$94&gt;0,IF(IF(X204&gt;0,1,IF(X132&lt;X$94,0,IF(X132&gt;X$94,1-(X$94-X131)/(X132-X131),0)))&lt;0,0,IF(X204&gt;0,1,IF(X132&lt;X$94,0,IF(X132&gt;X$94,1-(X$94-X131)/(X132-X131),0)))),0)*INDEX('US COVID adjustment'!$B$221:$AK$221,MATCH('US f-gases'!X$18,'US COVID adjustment'!$B$211:$AK$211,0)),0)</f>
        <v>0</v>
      </c>
      <c r="Y205">
        <f>IFERROR(IF(Y$94&gt;0,IF(IF(Y204&gt;0,1,IF(Y132&lt;Y$94,0,IF(Y132&gt;Y$94,1-(Y$94-Y131)/(Y132-Y131),0)))&lt;0,0,IF(Y204&gt;0,1,IF(Y132&lt;Y$94,0,IF(Y132&gt;Y$94,1-(Y$94-Y131)/(Y132-Y131),0)))),0)*INDEX('US COVID adjustment'!$B$221:$AK$221,MATCH('US f-gases'!Y$18,'US COVID adjustment'!$B$211:$AK$211,0)),0)</f>
        <v>0</v>
      </c>
      <c r="Z205">
        <f>IFERROR(IF(Z$94&gt;0,IF(IF(Z204&gt;0,1,IF(Z132&lt;Z$94,0,IF(Z132&gt;Z$94,1-(Z$94-Z131)/(Z132-Z131),0)))&lt;0,0,IF(Z204&gt;0,1,IF(Z132&lt;Z$94,0,IF(Z132&gt;Z$94,1-(Z$94-Z131)/(Z132-Z131),0)))),0)*INDEX('US COVID adjustment'!$B$221:$AK$221,MATCH('US f-gases'!Z$18,'US COVID adjustment'!$B$211:$AK$211,0)),0)</f>
        <v>0</v>
      </c>
      <c r="AA205">
        <f>IFERROR(IF(AA$94&gt;0,IF(IF(AA204&gt;0,1,IF(AA132&lt;AA$94,0,IF(AA132&gt;AA$94,1-(AA$94-AA131)/(AA132-AA131),0)))&lt;0,0,IF(AA204&gt;0,1,IF(AA132&lt;AA$94,0,IF(AA132&gt;AA$94,1-(AA$94-AA131)/(AA132-AA131),0)))),0)*INDEX('US COVID adjustment'!$B$221:$AK$221,MATCH('US f-gases'!AA$18,'US COVID adjustment'!$B$211:$AK$211,0)),0)</f>
        <v>0</v>
      </c>
      <c r="AB205">
        <f>IFERROR(IF(AB$94&gt;0,IF(IF(AB204&gt;0,1,IF(AB132&lt;AB$94,0,IF(AB132&gt;AB$94,1-(AB$94-AB131)/(AB132-AB131),0)))&lt;0,0,IF(AB204&gt;0,1,IF(AB132&lt;AB$94,0,IF(AB132&gt;AB$94,1-(AB$94-AB131)/(AB132-AB131),0)))),0)*INDEX('US COVID adjustment'!$B$221:$AK$221,MATCH('US f-gases'!AB$18,'US COVID adjustment'!$B$211:$AK$211,0)),0)</f>
        <v>0</v>
      </c>
      <c r="AC205">
        <f>IFERROR(IF(AC$94&gt;0,IF(IF(AC204&gt;0,1,IF(AC132&lt;AC$94,0,IF(AC132&gt;AC$94,1-(AC$94-AC131)/(AC132-AC131),0)))&lt;0,0,IF(AC204&gt;0,1,IF(AC132&lt;AC$94,0,IF(AC132&gt;AC$94,1-(AC$94-AC131)/(AC132-AC131),0)))),0)*INDEX('US COVID adjustment'!$B$221:$AK$221,MATCH('US f-gases'!AC$18,'US COVID adjustment'!$B$211:$AK$211,0)),0)</f>
        <v>0</v>
      </c>
      <c r="AD205">
        <f>IFERROR(IF(AD$94&gt;0,IF(IF(AD204&gt;0,1,IF(AD132&lt;AD$94,0,IF(AD132&gt;AD$94,1-(AD$94-AD131)/(AD132-AD131),0)))&lt;0,0,IF(AD204&gt;0,1,IF(AD132&lt;AD$94,0,IF(AD132&gt;AD$94,1-(AD$94-AD131)/(AD132-AD131),0)))),0)*INDEX('US COVID adjustment'!$B$221:$AK$221,MATCH('US f-gases'!AD$18,'US COVID adjustment'!$B$211:$AK$211,0)),0)</f>
        <v>0</v>
      </c>
      <c r="AE205">
        <f>IFERROR(IF(AE$94&gt;0,IF(IF(AE204&gt;0,1,IF(AE132&lt;AE$94,0,IF(AE132&gt;AE$94,1-(AE$94-AE131)/(AE132-AE131),0)))&lt;0,0,IF(AE204&gt;0,1,IF(AE132&lt;AE$94,0,IF(AE132&gt;AE$94,1-(AE$94-AE131)/(AE132-AE131),0)))),0)*INDEX('US COVID adjustment'!$B$221:$AK$221,MATCH('US f-gases'!AE$18,'US COVID adjustment'!$B$211:$AK$211,0)),0)</f>
        <v>0</v>
      </c>
      <c r="AF205">
        <f>IFERROR(IF(AF$94&gt;0,IF(IF(AF204&gt;0,1,IF(AF132&lt;AF$94,0,IF(AF132&gt;AF$94,1-(AF$94-AF131)/(AF132-AF131),0)))&lt;0,0,IF(AF204&gt;0,1,IF(AF132&lt;AF$94,0,IF(AF132&gt;AF$94,1-(AF$94-AF131)/(AF132-AF131),0)))),0)*INDEX('US COVID adjustment'!$B$221:$AK$221,MATCH('US f-gases'!AF$18,'US COVID adjustment'!$B$211:$AK$211,0)),0)</f>
        <v>0</v>
      </c>
      <c r="AG205">
        <f>IFERROR(IF(AG$94&gt;0,IF(IF(AG204&gt;0,1,IF(AG132&lt;AG$94,0,IF(AG132&gt;AG$94,1-(AG$94-AG131)/(AG132-AG131),0)))&lt;0,0,IF(AG204&gt;0,1,IF(AG132&lt;AG$94,0,IF(AG132&gt;AG$94,1-(AG$94-AG131)/(AG132-AG131),0)))),0)*INDEX('US COVID adjustment'!$B$221:$AK$221,MATCH('US f-gases'!AG$18,'US COVID adjustment'!$B$211:$AK$211,0)),0)</f>
        <v>0</v>
      </c>
      <c r="AH205">
        <f>IFERROR(IF(AH$94&gt;0,IF(IF(AH204&gt;0,1,IF(AH132&lt;AH$94,0,IF(AH132&gt;AH$94,1-(AH$94-AH131)/(AH132-AH131),0)))&lt;0,0,IF(AH204&gt;0,1,IF(AH132&lt;AH$94,0,IF(AH132&gt;AH$94,1-(AH$94-AH131)/(AH132-AH131),0)))),0)*INDEX('US COVID adjustment'!$B$221:$AK$221,MATCH('US f-gases'!AH$18,'US COVID adjustment'!$B$211:$AK$211,0)),0)</f>
        <v>0</v>
      </c>
      <c r="AI205">
        <f>IFERROR(IF(AI$94&gt;0,IF(IF(AI204&gt;0,1,IF(AI132&lt;AI$94,0,IF(AI132&gt;AI$94,1-(AI$94-AI131)/(AI132-AI131),0)))&lt;0,0,IF(AI204&gt;0,1,IF(AI132&lt;AI$94,0,IF(AI132&gt;AI$94,1-(AI$94-AI131)/(AI132-AI131),0)))),0)*INDEX('US COVID adjustment'!$B$221:$AK$221,MATCH('US f-gases'!AI$18,'US COVID adjustment'!$B$211:$AK$211,0)),0)</f>
        <v>0</v>
      </c>
      <c r="AJ205">
        <f>IFERROR(IF(AJ$94&gt;0,IF(IF(AJ204&gt;0,1,IF(AJ132&lt;AJ$94,0,IF(AJ132&gt;AJ$94,1-(AJ$94-AJ131)/(AJ132-AJ131),0)))&lt;0,0,IF(AJ204&gt;0,1,IF(AJ132&lt;AJ$94,0,IF(AJ132&gt;AJ$94,1-(AJ$94-AJ131)/(AJ132-AJ131),0)))),0)*INDEX('US COVID adjustment'!$B$221:$AK$221,MATCH('US f-gases'!AJ$18,'US COVID adjustment'!$B$211:$AK$211,0)),0)</f>
        <v>0</v>
      </c>
      <c r="AK205">
        <f>IFERROR(IF(AK$94&gt;0,IF(IF(AK204&gt;0,1,IF(AK132&lt;AK$94,0,IF(AK132&gt;AK$94,1-(AK$94-AK131)/(AK132-AK131),0)))&lt;0,0,IF(AK204&gt;0,1,IF(AK132&lt;AK$94,0,IF(AK132&gt;AK$94,1-(AK$94-AK131)/(AK132-AK131),0)))),0)*INDEX('US COVID adjustment'!$B$221:$AK$221,MATCH('US f-gases'!AK$18,'US COVID adjustment'!$B$211:$AK$211,0)),0)</f>
        <v>0</v>
      </c>
      <c r="AL205">
        <f>IFERROR(IF(AL$94&gt;0,IF(IF(AL204&gt;0,1,IF(AL132&lt;AL$94,0,IF(AL132&gt;AL$94,1-(AL$94-AL131)/(AL132-AL131),0)))&lt;0,0,IF(AL204&gt;0,1,IF(AL132&lt;AL$94,0,IF(AL132&gt;AL$94,1-(AL$94-AL131)/(AL132-AL131),0)))),0)*INDEX('US COVID adjustment'!$B$221:$AK$221,MATCH('US f-gases'!AL$18,'US COVID adjustment'!$B$211:$AK$211,0)),0)</f>
        <v>0</v>
      </c>
      <c r="AM205">
        <f>IFERROR(IF(AM$94&gt;0,IF(IF(AM204&gt;0,1,IF(AM132&lt;AM$94,0,IF(AM132&gt;AM$94,1-(AM$94-AM131)/(AM132-AM131),0)))&lt;0,0,IF(AM204&gt;0,1,IF(AM132&lt;AM$94,0,IF(AM132&gt;AM$94,1-(AM$94-AM131)/(AM132-AM131),0)))),0)*INDEX('US COVID adjustment'!$B$221:$AK$221,MATCH('US f-gases'!AM$18,'US COVID adjustment'!$B$211:$AK$211,0)),0)</f>
        <v>0</v>
      </c>
      <c r="AN205">
        <f>IFERROR(IF(AN$94&gt;0,IF(IF(AN204&gt;0,1,IF(AN132&lt;AN$94,0,IF(AN132&gt;AN$94,1-(AN$94-AN131)/(AN132-AN131),0)))&lt;0,0,IF(AN204&gt;0,1,IF(AN132&lt;AN$94,0,IF(AN132&gt;AN$94,1-(AN$94-AN131)/(AN132-AN131),0)))),0)*INDEX('US COVID adjustment'!$B$221:$AK$221,MATCH('US f-gases'!AN$18,'US COVID adjustment'!$B$211:$AK$211,0)),0)</f>
        <v>0</v>
      </c>
      <c r="AO205">
        <f>IFERROR(IF(AO$94&gt;0,IF(IF(AO204&gt;0,1,IF(AO132&lt;AO$94,0,IF(AO132&gt;AO$94,1-(AO$94-AO131)/(AO132-AO131),0)))&lt;0,0,IF(AO204&gt;0,1,IF(AO132&lt;AO$94,0,IF(AO132&gt;AO$94,1-(AO$94-AO131)/(AO132-AO131),0)))),0)*INDEX('US COVID adjustment'!$B$221:$AK$221,MATCH('US f-gases'!AO$18,'US COVID adjustment'!$B$211:$AK$211,0)),0)</f>
        <v>0</v>
      </c>
      <c r="AP205">
        <f>IFERROR(IF(AP$94&gt;0,IF(IF(AP204&gt;0,1,IF(AP132&lt;AP$94,0,IF(AP132&gt;AP$94,1-(AP$94-AP131)/(AP132-AP131),0)))&lt;0,0,IF(AP204&gt;0,1,IF(AP132&lt;AP$94,0,IF(AP132&gt;AP$94,1-(AP$94-AP131)/(AP132-AP131),0)))),0)*INDEX('US COVID adjustment'!$B$221:$AK$221,MATCH('US f-gases'!AP$18,'US COVID adjustment'!$B$211:$AK$211,0)),0)</f>
        <v>0</v>
      </c>
      <c r="AQ205">
        <f>IFERROR(IF(AQ$94&gt;0,IF(IF(AQ204&gt;0,1,IF(AQ132&lt;AQ$94,0,IF(AQ132&gt;AQ$94,1-(AQ$94-AQ131)/(AQ132-AQ131),0)))&lt;0,0,IF(AQ204&gt;0,1,IF(AQ132&lt;AQ$94,0,IF(AQ132&gt;AQ$94,1-(AQ$94-AQ131)/(AQ132-AQ131),0)))),0)*INDEX('US COVID adjustment'!$B$221:$AK$221,MATCH('US f-gases'!AQ$18,'US COVID adjustment'!$B$211:$AK$211,0)),0)</f>
        <v>0</v>
      </c>
      <c r="AR205">
        <f>IFERROR(IF(AR$94&gt;0,IF(IF(AR204&gt;0,1,IF(AR132&lt;AR$94,0,IF(AR132&gt;AR$94,1-(AR$94-AR131)/(AR132-AR131),0)))&lt;0,0,IF(AR204&gt;0,1,IF(AR132&lt;AR$94,0,IF(AR132&gt;AR$94,1-(AR$94-AR131)/(AR132-AR131),0)))),0)*INDEX('US COVID adjustment'!$B$221:$AK$221,MATCH('US f-gases'!AR$18,'US COVID adjustment'!$B$211:$AK$211,0)),0)</f>
        <v>0</v>
      </c>
      <c r="AS205">
        <f>IFERROR(IF(AS$94&gt;0,IF(IF(AS204&gt;0,1,IF(AS132&lt;AS$94,0,IF(AS132&gt;AS$94,1-(AS$94-AS131)/(AS132-AS131),0)))&lt;0,0,IF(AS204&gt;0,1,IF(AS132&lt;AS$94,0,IF(AS132&gt;AS$94,1-(AS$94-AS131)/(AS132-AS131),0)))),0)*INDEX('US COVID adjustment'!$B$221:$AK$221,MATCH('US f-gases'!AS$18,'US COVID adjustment'!$B$211:$AK$211,0)),0)</f>
        <v>0</v>
      </c>
    </row>
    <row r="206" spans="1:45" x14ac:dyDescent="0.25">
      <c r="A206" t="s">
        <v>966</v>
      </c>
      <c r="C206" t="s">
        <v>1185</v>
      </c>
      <c r="D206" t="s">
        <v>644</v>
      </c>
      <c r="E206">
        <v>2023</v>
      </c>
      <c r="F206">
        <v>43.462743779999997</v>
      </c>
      <c r="H206" s="15">
        <f t="shared" si="634"/>
        <v>20</v>
      </c>
      <c r="I206" s="16">
        <f t="shared" si="635"/>
        <v>3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f>IFERROR(IF(Q$94&gt;0,IF(IF(Q205&gt;0,1,IF(Q133&lt;Q$94,0,IF(Q133&gt;Q$94,1-(Q$94-Q132)/(Q133-Q132),0)))&lt;0,0,IF(Q205&gt;0,1,IF(Q133&lt;Q$94,0,IF(Q133&gt;Q$94,1-(Q$94-Q132)/(Q133-Q132),0)))),0)*INDEX('US COVID adjustment'!$B$221:$AK$221,MATCH('US f-gases'!Q$18,'US COVID adjustment'!$B$211:$AK$211,0)),0)</f>
        <v>0</v>
      </c>
      <c r="R206">
        <f>IFERROR(IF(R$94&gt;0,IF(IF(R205&gt;0,1,IF(R133&lt;R$94,0,IF(R133&gt;R$94,1-(R$94-R132)/(R133-R132),0)))&lt;0,0,IF(R205&gt;0,1,IF(R133&lt;R$94,0,IF(R133&gt;R$94,1-(R$94-R132)/(R133-R132),0)))),0)*INDEX('US COVID adjustment'!$B$221:$AK$221,MATCH('US f-gases'!R$18,'US COVID adjustment'!$B$211:$AK$211,0)),0)</f>
        <v>0</v>
      </c>
      <c r="S206">
        <f>IFERROR(IF(S$94&gt;0,IF(IF(S205&gt;0,1,IF(S133&lt;S$94,0,IF(S133&gt;S$94,1-(S$94-S132)/(S133-S132),0)))&lt;0,0,IF(S205&gt;0,1,IF(S133&lt;S$94,0,IF(S133&gt;S$94,1-(S$94-S132)/(S133-S132),0)))),0)*INDEX('US COVID adjustment'!$B$221:$AK$221,MATCH('US f-gases'!S$18,'US COVID adjustment'!$B$211:$AK$211,0)),0)</f>
        <v>0</v>
      </c>
      <c r="T206">
        <f>IFERROR(IF(T$94&gt;0,IF(IF(T205&gt;0,1,IF(T133&lt;T$94,0,IF(T133&gt;T$94,1-(T$94-T132)/(T133-T132),0)))&lt;0,0,IF(T205&gt;0,1,IF(T133&lt;T$94,0,IF(T133&gt;T$94,1-(T$94-T132)/(T133-T132),0)))),0)*INDEX('US COVID adjustment'!$B$221:$AK$221,MATCH('US f-gases'!T$18,'US COVID adjustment'!$B$211:$AK$211,0)),0)</f>
        <v>0</v>
      </c>
      <c r="U206">
        <f>IFERROR(IF(U$94&gt;0,IF(IF(U205&gt;0,1,IF(U133&lt;U$94,0,IF(U133&gt;U$94,1-(U$94-U132)/(U133-U132),0)))&lt;0,0,IF(U205&gt;0,1,IF(U133&lt;U$94,0,IF(U133&gt;U$94,1-(U$94-U132)/(U133-U132),0)))),0)*INDEX('US COVID adjustment'!$B$221:$AK$221,MATCH('US f-gases'!U$18,'US COVID adjustment'!$B$211:$AK$211,0)),0)</f>
        <v>0</v>
      </c>
      <c r="V206">
        <f>IFERROR(IF(V$94&gt;0,IF(IF(V205&gt;0,1,IF(V133&lt;V$94,0,IF(V133&gt;V$94,1-(V$94-V132)/(V133-V132),0)))&lt;0,0,IF(V205&gt;0,1,IF(V133&lt;V$94,0,IF(V133&gt;V$94,1-(V$94-V132)/(V133-V132),0)))),0)*INDEX('US COVID adjustment'!$B$221:$AK$221,MATCH('US f-gases'!V$18,'US COVID adjustment'!$B$211:$AK$211,0)),0)</f>
        <v>0</v>
      </c>
      <c r="W206">
        <f>IFERROR(IF(W$94&gt;0,IF(IF(W205&gt;0,1,IF(W133&lt;W$94,0,IF(W133&gt;W$94,1-(W$94-W132)/(W133-W132),0)))&lt;0,0,IF(W205&gt;0,1,IF(W133&lt;W$94,0,IF(W133&gt;W$94,1-(W$94-W132)/(W133-W132),0)))),0)*INDEX('US COVID adjustment'!$B$221:$AK$221,MATCH('US f-gases'!W$18,'US COVID adjustment'!$B$211:$AK$211,0)),0)</f>
        <v>0</v>
      </c>
      <c r="X206">
        <f>IFERROR(IF(X$94&gt;0,IF(IF(X205&gt;0,1,IF(X133&lt;X$94,0,IF(X133&gt;X$94,1-(X$94-X132)/(X133-X132),0)))&lt;0,0,IF(X205&gt;0,1,IF(X133&lt;X$94,0,IF(X133&gt;X$94,1-(X$94-X132)/(X133-X132),0)))),0)*INDEX('US COVID adjustment'!$B$221:$AK$221,MATCH('US f-gases'!X$18,'US COVID adjustment'!$B$211:$AK$211,0)),0)</f>
        <v>0</v>
      </c>
      <c r="Y206">
        <f>IFERROR(IF(Y$94&gt;0,IF(IF(Y205&gt;0,1,IF(Y133&lt;Y$94,0,IF(Y133&gt;Y$94,1-(Y$94-Y132)/(Y133-Y132),0)))&lt;0,0,IF(Y205&gt;0,1,IF(Y133&lt;Y$94,0,IF(Y133&gt;Y$94,1-(Y$94-Y132)/(Y133-Y132),0)))),0)*INDEX('US COVID adjustment'!$B$221:$AK$221,MATCH('US f-gases'!Y$18,'US COVID adjustment'!$B$211:$AK$211,0)),0)</f>
        <v>0</v>
      </c>
      <c r="Z206">
        <f>IFERROR(IF(Z$94&gt;0,IF(IF(Z205&gt;0,1,IF(Z133&lt;Z$94,0,IF(Z133&gt;Z$94,1-(Z$94-Z132)/(Z133-Z132),0)))&lt;0,0,IF(Z205&gt;0,1,IF(Z133&lt;Z$94,0,IF(Z133&gt;Z$94,1-(Z$94-Z132)/(Z133-Z132),0)))),0)*INDEX('US COVID adjustment'!$B$221:$AK$221,MATCH('US f-gases'!Z$18,'US COVID adjustment'!$B$211:$AK$211,0)),0)</f>
        <v>0</v>
      </c>
      <c r="AA206">
        <f>IFERROR(IF(AA$94&gt;0,IF(IF(AA205&gt;0,1,IF(AA133&lt;AA$94,0,IF(AA133&gt;AA$94,1-(AA$94-AA132)/(AA133-AA132),0)))&lt;0,0,IF(AA205&gt;0,1,IF(AA133&lt;AA$94,0,IF(AA133&gt;AA$94,1-(AA$94-AA132)/(AA133-AA132),0)))),0)*INDEX('US COVID adjustment'!$B$221:$AK$221,MATCH('US f-gases'!AA$18,'US COVID adjustment'!$B$211:$AK$211,0)),0)</f>
        <v>0</v>
      </c>
      <c r="AB206">
        <f>IFERROR(IF(AB$94&gt;0,IF(IF(AB205&gt;0,1,IF(AB133&lt;AB$94,0,IF(AB133&gt;AB$94,1-(AB$94-AB132)/(AB133-AB132),0)))&lt;0,0,IF(AB205&gt;0,1,IF(AB133&lt;AB$94,0,IF(AB133&gt;AB$94,1-(AB$94-AB132)/(AB133-AB132),0)))),0)*INDEX('US COVID adjustment'!$B$221:$AK$221,MATCH('US f-gases'!AB$18,'US COVID adjustment'!$B$211:$AK$211,0)),0)</f>
        <v>0</v>
      </c>
      <c r="AC206">
        <f>IFERROR(IF(AC$94&gt;0,IF(IF(AC205&gt;0,1,IF(AC133&lt;AC$94,0,IF(AC133&gt;AC$94,1-(AC$94-AC132)/(AC133-AC132),0)))&lt;0,0,IF(AC205&gt;0,1,IF(AC133&lt;AC$94,0,IF(AC133&gt;AC$94,1-(AC$94-AC132)/(AC133-AC132),0)))),0)*INDEX('US COVID adjustment'!$B$221:$AK$221,MATCH('US f-gases'!AC$18,'US COVID adjustment'!$B$211:$AK$211,0)),0)</f>
        <v>0</v>
      </c>
      <c r="AD206">
        <f>IFERROR(IF(AD$94&gt;0,IF(IF(AD205&gt;0,1,IF(AD133&lt;AD$94,0,IF(AD133&gt;AD$94,1-(AD$94-AD132)/(AD133-AD132),0)))&lt;0,0,IF(AD205&gt;0,1,IF(AD133&lt;AD$94,0,IF(AD133&gt;AD$94,1-(AD$94-AD132)/(AD133-AD132),0)))),0)*INDEX('US COVID adjustment'!$B$221:$AK$221,MATCH('US f-gases'!AD$18,'US COVID adjustment'!$B$211:$AK$211,0)),0)</f>
        <v>0</v>
      </c>
      <c r="AE206">
        <f>IFERROR(IF(AE$94&gt;0,IF(IF(AE205&gt;0,1,IF(AE133&lt;AE$94,0,IF(AE133&gt;AE$94,1-(AE$94-AE132)/(AE133-AE132),0)))&lt;0,0,IF(AE205&gt;0,1,IF(AE133&lt;AE$94,0,IF(AE133&gt;AE$94,1-(AE$94-AE132)/(AE133-AE132),0)))),0)*INDEX('US COVID adjustment'!$B$221:$AK$221,MATCH('US f-gases'!AE$18,'US COVID adjustment'!$B$211:$AK$211,0)),0)</f>
        <v>0</v>
      </c>
      <c r="AF206">
        <f>IFERROR(IF(AF$94&gt;0,IF(IF(AF205&gt;0,1,IF(AF133&lt;AF$94,0,IF(AF133&gt;AF$94,1-(AF$94-AF132)/(AF133-AF132),0)))&lt;0,0,IF(AF205&gt;0,1,IF(AF133&lt;AF$94,0,IF(AF133&gt;AF$94,1-(AF$94-AF132)/(AF133-AF132),0)))),0)*INDEX('US COVID adjustment'!$B$221:$AK$221,MATCH('US f-gases'!AF$18,'US COVID adjustment'!$B$211:$AK$211,0)),0)</f>
        <v>0</v>
      </c>
      <c r="AG206">
        <f>IFERROR(IF(AG$94&gt;0,IF(IF(AG205&gt;0,1,IF(AG133&lt;AG$94,0,IF(AG133&gt;AG$94,1-(AG$94-AG132)/(AG133-AG132),0)))&lt;0,0,IF(AG205&gt;0,1,IF(AG133&lt;AG$94,0,IF(AG133&gt;AG$94,1-(AG$94-AG132)/(AG133-AG132),0)))),0)*INDEX('US COVID adjustment'!$B$221:$AK$221,MATCH('US f-gases'!AG$18,'US COVID adjustment'!$B$211:$AK$211,0)),0)</f>
        <v>0</v>
      </c>
      <c r="AH206">
        <f>IFERROR(IF(AH$94&gt;0,IF(IF(AH205&gt;0,1,IF(AH133&lt;AH$94,0,IF(AH133&gt;AH$94,1-(AH$94-AH132)/(AH133-AH132),0)))&lt;0,0,IF(AH205&gt;0,1,IF(AH133&lt;AH$94,0,IF(AH133&gt;AH$94,1-(AH$94-AH132)/(AH133-AH132),0)))),0)*INDEX('US COVID adjustment'!$B$221:$AK$221,MATCH('US f-gases'!AH$18,'US COVID adjustment'!$B$211:$AK$211,0)),0)</f>
        <v>0</v>
      </c>
      <c r="AI206">
        <f>IFERROR(IF(AI$94&gt;0,IF(IF(AI205&gt;0,1,IF(AI133&lt;AI$94,0,IF(AI133&gt;AI$94,1-(AI$94-AI132)/(AI133-AI132),0)))&lt;0,0,IF(AI205&gt;0,1,IF(AI133&lt;AI$94,0,IF(AI133&gt;AI$94,1-(AI$94-AI132)/(AI133-AI132),0)))),0)*INDEX('US COVID adjustment'!$B$221:$AK$221,MATCH('US f-gases'!AI$18,'US COVID adjustment'!$B$211:$AK$211,0)),0)</f>
        <v>0</v>
      </c>
      <c r="AJ206">
        <f>IFERROR(IF(AJ$94&gt;0,IF(IF(AJ205&gt;0,1,IF(AJ133&lt;AJ$94,0,IF(AJ133&gt;AJ$94,1-(AJ$94-AJ132)/(AJ133-AJ132),0)))&lt;0,0,IF(AJ205&gt;0,1,IF(AJ133&lt;AJ$94,0,IF(AJ133&gt;AJ$94,1-(AJ$94-AJ132)/(AJ133-AJ132),0)))),0)*INDEX('US COVID adjustment'!$B$221:$AK$221,MATCH('US f-gases'!AJ$18,'US COVID adjustment'!$B$211:$AK$211,0)),0)</f>
        <v>0</v>
      </c>
      <c r="AK206">
        <f>IFERROR(IF(AK$94&gt;0,IF(IF(AK205&gt;0,1,IF(AK133&lt;AK$94,0,IF(AK133&gt;AK$94,1-(AK$94-AK132)/(AK133-AK132),0)))&lt;0,0,IF(AK205&gt;0,1,IF(AK133&lt;AK$94,0,IF(AK133&gt;AK$94,1-(AK$94-AK132)/(AK133-AK132),0)))),0)*INDEX('US COVID adjustment'!$B$221:$AK$221,MATCH('US f-gases'!AK$18,'US COVID adjustment'!$B$211:$AK$211,0)),0)</f>
        <v>0</v>
      </c>
      <c r="AL206">
        <f>IFERROR(IF(AL$94&gt;0,IF(IF(AL205&gt;0,1,IF(AL133&lt;AL$94,0,IF(AL133&gt;AL$94,1-(AL$94-AL132)/(AL133-AL132),0)))&lt;0,0,IF(AL205&gt;0,1,IF(AL133&lt;AL$94,0,IF(AL133&gt;AL$94,1-(AL$94-AL132)/(AL133-AL132),0)))),0)*INDEX('US COVID adjustment'!$B$221:$AK$221,MATCH('US f-gases'!AL$18,'US COVID adjustment'!$B$211:$AK$211,0)),0)</f>
        <v>0</v>
      </c>
      <c r="AM206">
        <f>IFERROR(IF(AM$94&gt;0,IF(IF(AM205&gt;0,1,IF(AM133&lt;AM$94,0,IF(AM133&gt;AM$94,1-(AM$94-AM132)/(AM133-AM132),0)))&lt;0,0,IF(AM205&gt;0,1,IF(AM133&lt;AM$94,0,IF(AM133&gt;AM$94,1-(AM$94-AM132)/(AM133-AM132),0)))),0)*INDEX('US COVID adjustment'!$B$221:$AK$221,MATCH('US f-gases'!AM$18,'US COVID adjustment'!$B$211:$AK$211,0)),0)</f>
        <v>0</v>
      </c>
      <c r="AN206">
        <f>IFERROR(IF(AN$94&gt;0,IF(IF(AN205&gt;0,1,IF(AN133&lt;AN$94,0,IF(AN133&gt;AN$94,1-(AN$94-AN132)/(AN133-AN132),0)))&lt;0,0,IF(AN205&gt;0,1,IF(AN133&lt;AN$94,0,IF(AN133&gt;AN$94,1-(AN$94-AN132)/(AN133-AN132),0)))),0)*INDEX('US COVID adjustment'!$B$221:$AK$221,MATCH('US f-gases'!AN$18,'US COVID adjustment'!$B$211:$AK$211,0)),0)</f>
        <v>0</v>
      </c>
      <c r="AO206">
        <f>IFERROR(IF(AO$94&gt;0,IF(IF(AO205&gt;0,1,IF(AO133&lt;AO$94,0,IF(AO133&gt;AO$94,1-(AO$94-AO132)/(AO133-AO132),0)))&lt;0,0,IF(AO205&gt;0,1,IF(AO133&lt;AO$94,0,IF(AO133&gt;AO$94,1-(AO$94-AO132)/(AO133-AO132),0)))),0)*INDEX('US COVID adjustment'!$B$221:$AK$221,MATCH('US f-gases'!AO$18,'US COVID adjustment'!$B$211:$AK$211,0)),0)</f>
        <v>0</v>
      </c>
      <c r="AP206">
        <f>IFERROR(IF(AP$94&gt;0,IF(IF(AP205&gt;0,1,IF(AP133&lt;AP$94,0,IF(AP133&gt;AP$94,1-(AP$94-AP132)/(AP133-AP132),0)))&lt;0,0,IF(AP205&gt;0,1,IF(AP133&lt;AP$94,0,IF(AP133&gt;AP$94,1-(AP$94-AP132)/(AP133-AP132),0)))),0)*INDEX('US COVID adjustment'!$B$221:$AK$221,MATCH('US f-gases'!AP$18,'US COVID adjustment'!$B$211:$AK$211,0)),0)</f>
        <v>0</v>
      </c>
      <c r="AQ206">
        <f>IFERROR(IF(AQ$94&gt;0,IF(IF(AQ205&gt;0,1,IF(AQ133&lt;AQ$94,0,IF(AQ133&gt;AQ$94,1-(AQ$94-AQ132)/(AQ133-AQ132),0)))&lt;0,0,IF(AQ205&gt;0,1,IF(AQ133&lt;AQ$94,0,IF(AQ133&gt;AQ$94,1-(AQ$94-AQ132)/(AQ133-AQ132),0)))),0)*INDEX('US COVID adjustment'!$B$221:$AK$221,MATCH('US f-gases'!AQ$18,'US COVID adjustment'!$B$211:$AK$211,0)),0)</f>
        <v>0</v>
      </c>
      <c r="AR206">
        <f>IFERROR(IF(AR$94&gt;0,IF(IF(AR205&gt;0,1,IF(AR133&lt;AR$94,0,IF(AR133&gt;AR$94,1-(AR$94-AR132)/(AR133-AR132),0)))&lt;0,0,IF(AR205&gt;0,1,IF(AR133&lt;AR$94,0,IF(AR133&gt;AR$94,1-(AR$94-AR132)/(AR133-AR132),0)))),0)*INDEX('US COVID adjustment'!$B$221:$AK$221,MATCH('US f-gases'!AR$18,'US COVID adjustment'!$B$211:$AK$211,0)),0)</f>
        <v>0</v>
      </c>
      <c r="AS206">
        <f>IFERROR(IF(AS$94&gt;0,IF(IF(AS205&gt;0,1,IF(AS133&lt;AS$94,0,IF(AS133&gt;AS$94,1-(AS$94-AS132)/(AS133-AS132),0)))&lt;0,0,IF(AS205&gt;0,1,IF(AS133&lt;AS$94,0,IF(AS133&gt;AS$94,1-(AS$94-AS132)/(AS133-AS132),0)))),0)*INDEX('US COVID adjustment'!$B$221:$AK$221,MATCH('US f-gases'!AS$18,'US COVID adjustment'!$B$211:$AK$211,0)),0)</f>
        <v>0</v>
      </c>
    </row>
    <row r="207" spans="1:45" x14ac:dyDescent="0.25">
      <c r="A207" t="s">
        <v>966</v>
      </c>
      <c r="C207" t="s">
        <v>1185</v>
      </c>
      <c r="D207" t="s">
        <v>644</v>
      </c>
      <c r="E207">
        <v>2024</v>
      </c>
      <c r="F207">
        <v>35.47872314</v>
      </c>
      <c r="H207" s="15">
        <f t="shared" si="634"/>
        <v>30</v>
      </c>
      <c r="I207" s="16">
        <f t="shared" si="635"/>
        <v>4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f>IFERROR(IF(Q$94&gt;0,IF(IF(Q206&gt;0,1,IF(Q134&lt;Q$94,0,IF(Q134&gt;Q$94,1-(Q$94-Q133)/(Q134-Q133),0)))&lt;0,0,IF(Q206&gt;0,1,IF(Q134&lt;Q$94,0,IF(Q134&gt;Q$94,1-(Q$94-Q133)/(Q134-Q133),0)))),0)*INDEX('US COVID adjustment'!$B$221:$AK$221,MATCH('US f-gases'!Q$18,'US COVID adjustment'!$B$211:$AK$211,0)),0)</f>
        <v>0</v>
      </c>
      <c r="R207">
        <f>IFERROR(IF(R$94&gt;0,IF(IF(R206&gt;0,1,IF(R134&lt;R$94,0,IF(R134&gt;R$94,1-(R$94-R133)/(R134-R133),0)))&lt;0,0,IF(R206&gt;0,1,IF(R134&lt;R$94,0,IF(R134&gt;R$94,1-(R$94-R133)/(R134-R133),0)))),0)*INDEX('US COVID adjustment'!$B$221:$AK$221,MATCH('US f-gases'!R$18,'US COVID adjustment'!$B$211:$AK$211,0)),0)</f>
        <v>0</v>
      </c>
      <c r="S207">
        <f>IFERROR(IF(S$94&gt;0,IF(IF(S206&gt;0,1,IF(S134&lt;S$94,0,IF(S134&gt;S$94,1-(S$94-S133)/(S134-S133),0)))&lt;0,0,IF(S206&gt;0,1,IF(S134&lt;S$94,0,IF(S134&gt;S$94,1-(S$94-S133)/(S134-S133),0)))),0)*INDEX('US COVID adjustment'!$B$221:$AK$221,MATCH('US f-gases'!S$18,'US COVID adjustment'!$B$211:$AK$211,0)),0)</f>
        <v>0</v>
      </c>
      <c r="T207">
        <f>IFERROR(IF(T$94&gt;0,IF(IF(T206&gt;0,1,IF(T134&lt;T$94,0,IF(T134&gt;T$94,1-(T$94-T133)/(T134-T133),0)))&lt;0,0,IF(T206&gt;0,1,IF(T134&lt;T$94,0,IF(T134&gt;T$94,1-(T$94-T133)/(T134-T133),0)))),0)*INDEX('US COVID adjustment'!$B$221:$AK$221,MATCH('US f-gases'!T$18,'US COVID adjustment'!$B$211:$AK$211,0)),0)</f>
        <v>0</v>
      </c>
      <c r="U207">
        <f>IFERROR(IF(U$94&gt;0,IF(IF(U206&gt;0,1,IF(U134&lt;U$94,0,IF(U134&gt;U$94,1-(U$94-U133)/(U134-U133),0)))&lt;0,0,IF(U206&gt;0,1,IF(U134&lt;U$94,0,IF(U134&gt;U$94,1-(U$94-U133)/(U134-U133),0)))),0)*INDEX('US COVID adjustment'!$B$221:$AK$221,MATCH('US f-gases'!U$18,'US COVID adjustment'!$B$211:$AK$211,0)),0)</f>
        <v>0</v>
      </c>
      <c r="V207">
        <f>IFERROR(IF(V$94&gt;0,IF(IF(V206&gt;0,1,IF(V134&lt;V$94,0,IF(V134&gt;V$94,1-(V$94-V133)/(V134-V133),0)))&lt;0,0,IF(V206&gt;0,1,IF(V134&lt;V$94,0,IF(V134&gt;V$94,1-(V$94-V133)/(V134-V133),0)))),0)*INDEX('US COVID adjustment'!$B$221:$AK$221,MATCH('US f-gases'!V$18,'US COVID adjustment'!$B$211:$AK$211,0)),0)</f>
        <v>0</v>
      </c>
      <c r="W207">
        <f>IFERROR(IF(W$94&gt;0,IF(IF(W206&gt;0,1,IF(W134&lt;W$94,0,IF(W134&gt;W$94,1-(W$94-W133)/(W134-W133),0)))&lt;0,0,IF(W206&gt;0,1,IF(W134&lt;W$94,0,IF(W134&gt;W$94,1-(W$94-W133)/(W134-W133),0)))),0)*INDEX('US COVID adjustment'!$B$221:$AK$221,MATCH('US f-gases'!W$18,'US COVID adjustment'!$B$211:$AK$211,0)),0)</f>
        <v>0</v>
      </c>
      <c r="X207">
        <f>IFERROR(IF(X$94&gt;0,IF(IF(X206&gt;0,1,IF(X134&lt;X$94,0,IF(X134&gt;X$94,1-(X$94-X133)/(X134-X133),0)))&lt;0,0,IF(X206&gt;0,1,IF(X134&lt;X$94,0,IF(X134&gt;X$94,1-(X$94-X133)/(X134-X133),0)))),0)*INDEX('US COVID adjustment'!$B$221:$AK$221,MATCH('US f-gases'!X$18,'US COVID adjustment'!$B$211:$AK$211,0)),0)</f>
        <v>0</v>
      </c>
      <c r="Y207">
        <f>IFERROR(IF(Y$94&gt;0,IF(IF(Y206&gt;0,1,IF(Y134&lt;Y$94,0,IF(Y134&gt;Y$94,1-(Y$94-Y133)/(Y134-Y133),0)))&lt;0,0,IF(Y206&gt;0,1,IF(Y134&lt;Y$94,0,IF(Y134&gt;Y$94,1-(Y$94-Y133)/(Y134-Y133),0)))),0)*INDEX('US COVID adjustment'!$B$221:$AK$221,MATCH('US f-gases'!Y$18,'US COVID adjustment'!$B$211:$AK$211,0)),0)</f>
        <v>0</v>
      </c>
      <c r="Z207">
        <f>IFERROR(IF(Z$94&gt;0,IF(IF(Z206&gt;0,1,IF(Z134&lt;Z$94,0,IF(Z134&gt;Z$94,1-(Z$94-Z133)/(Z134-Z133),0)))&lt;0,0,IF(Z206&gt;0,1,IF(Z134&lt;Z$94,0,IF(Z134&gt;Z$94,1-(Z$94-Z133)/(Z134-Z133),0)))),0)*INDEX('US COVID adjustment'!$B$221:$AK$221,MATCH('US f-gases'!Z$18,'US COVID adjustment'!$B$211:$AK$211,0)),0)</f>
        <v>0</v>
      </c>
      <c r="AA207">
        <f>IFERROR(IF(AA$94&gt;0,IF(IF(AA206&gt;0,1,IF(AA134&lt;AA$94,0,IF(AA134&gt;AA$94,1-(AA$94-AA133)/(AA134-AA133),0)))&lt;0,0,IF(AA206&gt;0,1,IF(AA134&lt;AA$94,0,IF(AA134&gt;AA$94,1-(AA$94-AA133)/(AA134-AA133),0)))),0)*INDEX('US COVID adjustment'!$B$221:$AK$221,MATCH('US f-gases'!AA$18,'US COVID adjustment'!$B$211:$AK$211,0)),0)</f>
        <v>0</v>
      </c>
      <c r="AB207">
        <f>IFERROR(IF(AB$94&gt;0,IF(IF(AB206&gt;0,1,IF(AB134&lt;AB$94,0,IF(AB134&gt;AB$94,1-(AB$94-AB133)/(AB134-AB133),0)))&lt;0,0,IF(AB206&gt;0,1,IF(AB134&lt;AB$94,0,IF(AB134&gt;AB$94,1-(AB$94-AB133)/(AB134-AB133),0)))),0)*INDEX('US COVID adjustment'!$B$221:$AK$221,MATCH('US f-gases'!AB$18,'US COVID adjustment'!$B$211:$AK$211,0)),0)</f>
        <v>0</v>
      </c>
      <c r="AC207">
        <f>IFERROR(IF(AC$94&gt;0,IF(IF(AC206&gt;0,1,IF(AC134&lt;AC$94,0,IF(AC134&gt;AC$94,1-(AC$94-AC133)/(AC134-AC133),0)))&lt;0,0,IF(AC206&gt;0,1,IF(AC134&lt;AC$94,0,IF(AC134&gt;AC$94,1-(AC$94-AC133)/(AC134-AC133),0)))),0)*INDEX('US COVID adjustment'!$B$221:$AK$221,MATCH('US f-gases'!AC$18,'US COVID adjustment'!$B$211:$AK$211,0)),0)</f>
        <v>0</v>
      </c>
      <c r="AD207">
        <f>IFERROR(IF(AD$94&gt;0,IF(IF(AD206&gt;0,1,IF(AD134&lt;AD$94,0,IF(AD134&gt;AD$94,1-(AD$94-AD133)/(AD134-AD133),0)))&lt;0,0,IF(AD206&gt;0,1,IF(AD134&lt;AD$94,0,IF(AD134&gt;AD$94,1-(AD$94-AD133)/(AD134-AD133),0)))),0)*INDEX('US COVID adjustment'!$B$221:$AK$221,MATCH('US f-gases'!AD$18,'US COVID adjustment'!$B$211:$AK$211,0)),0)</f>
        <v>0</v>
      </c>
      <c r="AE207">
        <f>IFERROR(IF(AE$94&gt;0,IF(IF(AE206&gt;0,1,IF(AE134&lt;AE$94,0,IF(AE134&gt;AE$94,1-(AE$94-AE133)/(AE134-AE133),0)))&lt;0,0,IF(AE206&gt;0,1,IF(AE134&lt;AE$94,0,IF(AE134&gt;AE$94,1-(AE$94-AE133)/(AE134-AE133),0)))),0)*INDEX('US COVID adjustment'!$B$221:$AK$221,MATCH('US f-gases'!AE$18,'US COVID adjustment'!$B$211:$AK$211,0)),0)</f>
        <v>0</v>
      </c>
      <c r="AF207">
        <f>IFERROR(IF(AF$94&gt;0,IF(IF(AF206&gt;0,1,IF(AF134&lt;AF$94,0,IF(AF134&gt;AF$94,1-(AF$94-AF133)/(AF134-AF133),0)))&lt;0,0,IF(AF206&gt;0,1,IF(AF134&lt;AF$94,0,IF(AF134&gt;AF$94,1-(AF$94-AF133)/(AF134-AF133),0)))),0)*INDEX('US COVID adjustment'!$B$221:$AK$221,MATCH('US f-gases'!AF$18,'US COVID adjustment'!$B$211:$AK$211,0)),0)</f>
        <v>0</v>
      </c>
      <c r="AG207">
        <f>IFERROR(IF(AG$94&gt;0,IF(IF(AG206&gt;0,1,IF(AG134&lt;AG$94,0,IF(AG134&gt;AG$94,1-(AG$94-AG133)/(AG134-AG133),0)))&lt;0,0,IF(AG206&gt;0,1,IF(AG134&lt;AG$94,0,IF(AG134&gt;AG$94,1-(AG$94-AG133)/(AG134-AG133),0)))),0)*INDEX('US COVID adjustment'!$B$221:$AK$221,MATCH('US f-gases'!AG$18,'US COVID adjustment'!$B$211:$AK$211,0)),0)</f>
        <v>0</v>
      </c>
      <c r="AH207">
        <f>IFERROR(IF(AH$94&gt;0,IF(IF(AH206&gt;0,1,IF(AH134&lt;AH$94,0,IF(AH134&gt;AH$94,1-(AH$94-AH133)/(AH134-AH133),0)))&lt;0,0,IF(AH206&gt;0,1,IF(AH134&lt;AH$94,0,IF(AH134&gt;AH$94,1-(AH$94-AH133)/(AH134-AH133),0)))),0)*INDEX('US COVID adjustment'!$B$221:$AK$221,MATCH('US f-gases'!AH$18,'US COVID adjustment'!$B$211:$AK$211,0)),0)</f>
        <v>0</v>
      </c>
      <c r="AI207">
        <f>IFERROR(IF(AI$94&gt;0,IF(IF(AI206&gt;0,1,IF(AI134&lt;AI$94,0,IF(AI134&gt;AI$94,1-(AI$94-AI133)/(AI134-AI133),0)))&lt;0,0,IF(AI206&gt;0,1,IF(AI134&lt;AI$94,0,IF(AI134&gt;AI$94,1-(AI$94-AI133)/(AI134-AI133),0)))),0)*INDEX('US COVID adjustment'!$B$221:$AK$221,MATCH('US f-gases'!AI$18,'US COVID adjustment'!$B$211:$AK$211,0)),0)</f>
        <v>0</v>
      </c>
      <c r="AJ207">
        <f>IFERROR(IF(AJ$94&gt;0,IF(IF(AJ206&gt;0,1,IF(AJ134&lt;AJ$94,0,IF(AJ134&gt;AJ$94,1-(AJ$94-AJ133)/(AJ134-AJ133),0)))&lt;0,0,IF(AJ206&gt;0,1,IF(AJ134&lt;AJ$94,0,IF(AJ134&gt;AJ$94,1-(AJ$94-AJ133)/(AJ134-AJ133),0)))),0)*INDEX('US COVID adjustment'!$B$221:$AK$221,MATCH('US f-gases'!AJ$18,'US COVID adjustment'!$B$211:$AK$211,0)),0)</f>
        <v>0</v>
      </c>
      <c r="AK207">
        <f>IFERROR(IF(AK$94&gt;0,IF(IF(AK206&gt;0,1,IF(AK134&lt;AK$94,0,IF(AK134&gt;AK$94,1-(AK$94-AK133)/(AK134-AK133),0)))&lt;0,0,IF(AK206&gt;0,1,IF(AK134&lt;AK$94,0,IF(AK134&gt;AK$94,1-(AK$94-AK133)/(AK134-AK133),0)))),0)*INDEX('US COVID adjustment'!$B$221:$AK$221,MATCH('US f-gases'!AK$18,'US COVID adjustment'!$B$211:$AK$211,0)),0)</f>
        <v>0</v>
      </c>
      <c r="AL207">
        <f>IFERROR(IF(AL$94&gt;0,IF(IF(AL206&gt;0,1,IF(AL134&lt;AL$94,0,IF(AL134&gt;AL$94,1-(AL$94-AL133)/(AL134-AL133),0)))&lt;0,0,IF(AL206&gt;0,1,IF(AL134&lt;AL$94,0,IF(AL134&gt;AL$94,1-(AL$94-AL133)/(AL134-AL133),0)))),0)*INDEX('US COVID adjustment'!$B$221:$AK$221,MATCH('US f-gases'!AL$18,'US COVID adjustment'!$B$211:$AK$211,0)),0)</f>
        <v>0</v>
      </c>
      <c r="AM207">
        <f>IFERROR(IF(AM$94&gt;0,IF(IF(AM206&gt;0,1,IF(AM134&lt;AM$94,0,IF(AM134&gt;AM$94,1-(AM$94-AM133)/(AM134-AM133),0)))&lt;0,0,IF(AM206&gt;0,1,IF(AM134&lt;AM$94,0,IF(AM134&gt;AM$94,1-(AM$94-AM133)/(AM134-AM133),0)))),0)*INDEX('US COVID adjustment'!$B$221:$AK$221,MATCH('US f-gases'!AM$18,'US COVID adjustment'!$B$211:$AK$211,0)),0)</f>
        <v>0</v>
      </c>
      <c r="AN207">
        <f>IFERROR(IF(AN$94&gt;0,IF(IF(AN206&gt;0,1,IF(AN134&lt;AN$94,0,IF(AN134&gt;AN$94,1-(AN$94-AN133)/(AN134-AN133),0)))&lt;0,0,IF(AN206&gt;0,1,IF(AN134&lt;AN$94,0,IF(AN134&gt;AN$94,1-(AN$94-AN133)/(AN134-AN133),0)))),0)*INDEX('US COVID adjustment'!$B$221:$AK$221,MATCH('US f-gases'!AN$18,'US COVID adjustment'!$B$211:$AK$211,0)),0)</f>
        <v>0</v>
      </c>
      <c r="AO207">
        <f>IFERROR(IF(AO$94&gt;0,IF(IF(AO206&gt;0,1,IF(AO134&lt;AO$94,0,IF(AO134&gt;AO$94,1-(AO$94-AO133)/(AO134-AO133),0)))&lt;0,0,IF(AO206&gt;0,1,IF(AO134&lt;AO$94,0,IF(AO134&gt;AO$94,1-(AO$94-AO133)/(AO134-AO133),0)))),0)*INDEX('US COVID adjustment'!$B$221:$AK$221,MATCH('US f-gases'!AO$18,'US COVID adjustment'!$B$211:$AK$211,0)),0)</f>
        <v>0</v>
      </c>
      <c r="AP207">
        <f>IFERROR(IF(AP$94&gt;0,IF(IF(AP206&gt;0,1,IF(AP134&lt;AP$94,0,IF(AP134&gt;AP$94,1-(AP$94-AP133)/(AP134-AP133),0)))&lt;0,0,IF(AP206&gt;0,1,IF(AP134&lt;AP$94,0,IF(AP134&gt;AP$94,1-(AP$94-AP133)/(AP134-AP133),0)))),0)*INDEX('US COVID adjustment'!$B$221:$AK$221,MATCH('US f-gases'!AP$18,'US COVID adjustment'!$B$211:$AK$211,0)),0)</f>
        <v>0</v>
      </c>
      <c r="AQ207">
        <f>IFERROR(IF(AQ$94&gt;0,IF(IF(AQ206&gt;0,1,IF(AQ134&lt;AQ$94,0,IF(AQ134&gt;AQ$94,1-(AQ$94-AQ133)/(AQ134-AQ133),0)))&lt;0,0,IF(AQ206&gt;0,1,IF(AQ134&lt;AQ$94,0,IF(AQ134&gt;AQ$94,1-(AQ$94-AQ133)/(AQ134-AQ133),0)))),0)*INDEX('US COVID adjustment'!$B$221:$AK$221,MATCH('US f-gases'!AQ$18,'US COVID adjustment'!$B$211:$AK$211,0)),0)</f>
        <v>0</v>
      </c>
      <c r="AR207">
        <f>IFERROR(IF(AR$94&gt;0,IF(IF(AR206&gt;0,1,IF(AR134&lt;AR$94,0,IF(AR134&gt;AR$94,1-(AR$94-AR133)/(AR134-AR133),0)))&lt;0,0,IF(AR206&gt;0,1,IF(AR134&lt;AR$94,0,IF(AR134&gt;AR$94,1-(AR$94-AR133)/(AR134-AR133),0)))),0)*INDEX('US COVID adjustment'!$B$221:$AK$221,MATCH('US f-gases'!AR$18,'US COVID adjustment'!$B$211:$AK$211,0)),0)</f>
        <v>0</v>
      </c>
      <c r="AS207">
        <f>IFERROR(IF(AS$94&gt;0,IF(IF(AS206&gt;0,1,IF(AS134&lt;AS$94,0,IF(AS134&gt;AS$94,1-(AS$94-AS133)/(AS134-AS133),0)))&lt;0,0,IF(AS206&gt;0,1,IF(AS134&lt;AS$94,0,IF(AS134&gt;AS$94,1-(AS$94-AS133)/(AS134-AS133),0)))),0)*INDEX('US COVID adjustment'!$B$221:$AK$221,MATCH('US f-gases'!AS$18,'US COVID adjustment'!$B$211:$AK$211,0)),0)</f>
        <v>0</v>
      </c>
    </row>
    <row r="208" spans="1:45" x14ac:dyDescent="0.25">
      <c r="A208" t="s">
        <v>966</v>
      </c>
      <c r="C208" t="s">
        <v>1185</v>
      </c>
      <c r="D208" t="s">
        <v>644</v>
      </c>
      <c r="E208">
        <v>2025</v>
      </c>
      <c r="F208">
        <v>34.984388250000002</v>
      </c>
      <c r="H208" s="15">
        <f t="shared" si="634"/>
        <v>40</v>
      </c>
      <c r="I208" s="16">
        <f t="shared" si="635"/>
        <v>5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f>IFERROR(IF(Q$94&gt;0,IF(IF(Q207&gt;0,1,IF(Q135&lt;Q$94,0,IF(Q135&gt;Q$94,1-(Q$94-Q134)/(Q135-Q134),0)))&lt;0,0,IF(Q207&gt;0,1,IF(Q135&lt;Q$94,0,IF(Q135&gt;Q$94,1-(Q$94-Q134)/(Q135-Q134),0)))),0)*INDEX('US COVID adjustment'!$B$221:$AK$221,MATCH('US f-gases'!Q$18,'US COVID adjustment'!$B$211:$AK$211,0)),0)</f>
        <v>0</v>
      </c>
      <c r="R208">
        <f>IFERROR(IF(R$94&gt;0,IF(IF(R207&gt;0,1,IF(R135&lt;R$94,0,IF(R135&gt;R$94,1-(R$94-R134)/(R135-R134),0)))&lt;0,0,IF(R207&gt;0,1,IF(R135&lt;R$94,0,IF(R135&gt;R$94,1-(R$94-R134)/(R135-R134),0)))),0)*INDEX('US COVID adjustment'!$B$221:$AK$221,MATCH('US f-gases'!R$18,'US COVID adjustment'!$B$211:$AK$211,0)),0)</f>
        <v>0</v>
      </c>
      <c r="S208">
        <f>IFERROR(IF(S$94&gt;0,IF(IF(S207&gt;0,1,IF(S135&lt;S$94,0,IF(S135&gt;S$94,1-(S$94-S134)/(S135-S134),0)))&lt;0,0,IF(S207&gt;0,1,IF(S135&lt;S$94,0,IF(S135&gt;S$94,1-(S$94-S134)/(S135-S134),0)))),0)*INDEX('US COVID adjustment'!$B$221:$AK$221,MATCH('US f-gases'!S$18,'US COVID adjustment'!$B$211:$AK$211,0)),0)</f>
        <v>0</v>
      </c>
      <c r="T208">
        <f>IFERROR(IF(T$94&gt;0,IF(IF(T207&gt;0,1,IF(T135&lt;T$94,0,IF(T135&gt;T$94,1-(T$94-T134)/(T135-T134),0)))&lt;0,0,IF(T207&gt;0,1,IF(T135&lt;T$94,0,IF(T135&gt;T$94,1-(T$94-T134)/(T135-T134),0)))),0)*INDEX('US COVID adjustment'!$B$221:$AK$221,MATCH('US f-gases'!T$18,'US COVID adjustment'!$B$211:$AK$211,0)),0)</f>
        <v>0</v>
      </c>
      <c r="U208">
        <f>IFERROR(IF(U$94&gt;0,IF(IF(U207&gt;0,1,IF(U135&lt;U$94,0,IF(U135&gt;U$94,1-(U$94-U134)/(U135-U134),0)))&lt;0,0,IF(U207&gt;0,1,IF(U135&lt;U$94,0,IF(U135&gt;U$94,1-(U$94-U134)/(U135-U134),0)))),0)*INDEX('US COVID adjustment'!$B$221:$AK$221,MATCH('US f-gases'!U$18,'US COVID adjustment'!$B$211:$AK$211,0)),0)</f>
        <v>0</v>
      </c>
      <c r="V208">
        <f>IFERROR(IF(V$94&gt;0,IF(IF(V207&gt;0,1,IF(V135&lt;V$94,0,IF(V135&gt;V$94,1-(V$94-V134)/(V135-V134),0)))&lt;0,0,IF(V207&gt;0,1,IF(V135&lt;V$94,0,IF(V135&gt;V$94,1-(V$94-V134)/(V135-V134),0)))),0)*INDEX('US COVID adjustment'!$B$221:$AK$221,MATCH('US f-gases'!V$18,'US COVID adjustment'!$B$211:$AK$211,0)),0)</f>
        <v>0</v>
      </c>
      <c r="W208">
        <f>IFERROR(IF(W$94&gt;0,IF(IF(W207&gt;0,1,IF(W135&lt;W$94,0,IF(W135&gt;W$94,1-(W$94-W134)/(W135-W134),0)))&lt;0,0,IF(W207&gt;0,1,IF(W135&lt;W$94,0,IF(W135&gt;W$94,1-(W$94-W134)/(W135-W134),0)))),0)*INDEX('US COVID adjustment'!$B$221:$AK$221,MATCH('US f-gases'!W$18,'US COVID adjustment'!$B$211:$AK$211,0)),0)</f>
        <v>0</v>
      </c>
      <c r="X208">
        <f>IFERROR(IF(X$94&gt;0,IF(IF(X207&gt;0,1,IF(X135&lt;X$94,0,IF(X135&gt;X$94,1-(X$94-X134)/(X135-X134),0)))&lt;0,0,IF(X207&gt;0,1,IF(X135&lt;X$94,0,IF(X135&gt;X$94,1-(X$94-X134)/(X135-X134),0)))),0)*INDEX('US COVID adjustment'!$B$221:$AK$221,MATCH('US f-gases'!X$18,'US COVID adjustment'!$B$211:$AK$211,0)),0)</f>
        <v>0</v>
      </c>
      <c r="Y208">
        <f>IFERROR(IF(Y$94&gt;0,IF(IF(Y207&gt;0,1,IF(Y135&lt;Y$94,0,IF(Y135&gt;Y$94,1-(Y$94-Y134)/(Y135-Y134),0)))&lt;0,0,IF(Y207&gt;0,1,IF(Y135&lt;Y$94,0,IF(Y135&gt;Y$94,1-(Y$94-Y134)/(Y135-Y134),0)))),0)*INDEX('US COVID adjustment'!$B$221:$AK$221,MATCH('US f-gases'!Y$18,'US COVID adjustment'!$B$211:$AK$211,0)),0)</f>
        <v>0</v>
      </c>
      <c r="Z208">
        <f>IFERROR(IF(Z$94&gt;0,IF(IF(Z207&gt;0,1,IF(Z135&lt;Z$94,0,IF(Z135&gt;Z$94,1-(Z$94-Z134)/(Z135-Z134),0)))&lt;0,0,IF(Z207&gt;0,1,IF(Z135&lt;Z$94,0,IF(Z135&gt;Z$94,1-(Z$94-Z134)/(Z135-Z134),0)))),0)*INDEX('US COVID adjustment'!$B$221:$AK$221,MATCH('US f-gases'!Z$18,'US COVID adjustment'!$B$211:$AK$211,0)),0)</f>
        <v>0</v>
      </c>
      <c r="AA208">
        <f>IFERROR(IF(AA$94&gt;0,IF(IF(AA207&gt;0,1,IF(AA135&lt;AA$94,0,IF(AA135&gt;AA$94,1-(AA$94-AA134)/(AA135-AA134),0)))&lt;0,0,IF(AA207&gt;0,1,IF(AA135&lt;AA$94,0,IF(AA135&gt;AA$94,1-(AA$94-AA134)/(AA135-AA134),0)))),0)*INDEX('US COVID adjustment'!$B$221:$AK$221,MATCH('US f-gases'!AA$18,'US COVID adjustment'!$B$211:$AK$211,0)),0)</f>
        <v>0</v>
      </c>
      <c r="AB208">
        <f>IFERROR(IF(AB$94&gt;0,IF(IF(AB207&gt;0,1,IF(AB135&lt;AB$94,0,IF(AB135&gt;AB$94,1-(AB$94-AB134)/(AB135-AB134),0)))&lt;0,0,IF(AB207&gt;0,1,IF(AB135&lt;AB$94,0,IF(AB135&gt;AB$94,1-(AB$94-AB134)/(AB135-AB134),0)))),0)*INDEX('US COVID adjustment'!$B$221:$AK$221,MATCH('US f-gases'!AB$18,'US COVID adjustment'!$B$211:$AK$211,0)),0)</f>
        <v>0</v>
      </c>
      <c r="AC208">
        <f>IFERROR(IF(AC$94&gt;0,IF(IF(AC207&gt;0,1,IF(AC135&lt;AC$94,0,IF(AC135&gt;AC$94,1-(AC$94-AC134)/(AC135-AC134),0)))&lt;0,0,IF(AC207&gt;0,1,IF(AC135&lt;AC$94,0,IF(AC135&gt;AC$94,1-(AC$94-AC134)/(AC135-AC134),0)))),0)*INDEX('US COVID adjustment'!$B$221:$AK$221,MATCH('US f-gases'!AC$18,'US COVID adjustment'!$B$211:$AK$211,0)),0)</f>
        <v>0</v>
      </c>
      <c r="AD208">
        <f>IFERROR(IF(AD$94&gt;0,IF(IF(AD207&gt;0,1,IF(AD135&lt;AD$94,0,IF(AD135&gt;AD$94,1-(AD$94-AD134)/(AD135-AD134),0)))&lt;0,0,IF(AD207&gt;0,1,IF(AD135&lt;AD$94,0,IF(AD135&gt;AD$94,1-(AD$94-AD134)/(AD135-AD134),0)))),0)*INDEX('US COVID adjustment'!$B$221:$AK$221,MATCH('US f-gases'!AD$18,'US COVID adjustment'!$B$211:$AK$211,0)),0)</f>
        <v>0</v>
      </c>
      <c r="AE208">
        <f>IFERROR(IF(AE$94&gt;0,IF(IF(AE207&gt;0,1,IF(AE135&lt;AE$94,0,IF(AE135&gt;AE$94,1-(AE$94-AE134)/(AE135-AE134),0)))&lt;0,0,IF(AE207&gt;0,1,IF(AE135&lt;AE$94,0,IF(AE135&gt;AE$94,1-(AE$94-AE134)/(AE135-AE134),0)))),0)*INDEX('US COVID adjustment'!$B$221:$AK$221,MATCH('US f-gases'!AE$18,'US COVID adjustment'!$B$211:$AK$211,0)),0)</f>
        <v>0</v>
      </c>
      <c r="AF208">
        <f>IFERROR(IF(AF$94&gt;0,IF(IF(AF207&gt;0,1,IF(AF135&lt;AF$94,0,IF(AF135&gt;AF$94,1-(AF$94-AF134)/(AF135-AF134),0)))&lt;0,0,IF(AF207&gt;0,1,IF(AF135&lt;AF$94,0,IF(AF135&gt;AF$94,1-(AF$94-AF134)/(AF135-AF134),0)))),0)*INDEX('US COVID adjustment'!$B$221:$AK$221,MATCH('US f-gases'!AF$18,'US COVID adjustment'!$B$211:$AK$211,0)),0)</f>
        <v>0</v>
      </c>
      <c r="AG208">
        <f>IFERROR(IF(AG$94&gt;0,IF(IF(AG207&gt;0,1,IF(AG135&lt;AG$94,0,IF(AG135&gt;AG$94,1-(AG$94-AG134)/(AG135-AG134),0)))&lt;0,0,IF(AG207&gt;0,1,IF(AG135&lt;AG$94,0,IF(AG135&gt;AG$94,1-(AG$94-AG134)/(AG135-AG134),0)))),0)*INDEX('US COVID adjustment'!$B$221:$AK$221,MATCH('US f-gases'!AG$18,'US COVID adjustment'!$B$211:$AK$211,0)),0)</f>
        <v>0</v>
      </c>
      <c r="AH208">
        <f>IFERROR(IF(AH$94&gt;0,IF(IF(AH207&gt;0,1,IF(AH135&lt;AH$94,0,IF(AH135&gt;AH$94,1-(AH$94-AH134)/(AH135-AH134),0)))&lt;0,0,IF(AH207&gt;0,1,IF(AH135&lt;AH$94,0,IF(AH135&gt;AH$94,1-(AH$94-AH134)/(AH135-AH134),0)))),0)*INDEX('US COVID adjustment'!$B$221:$AK$221,MATCH('US f-gases'!AH$18,'US COVID adjustment'!$B$211:$AK$211,0)),0)</f>
        <v>0</v>
      </c>
      <c r="AI208">
        <f>IFERROR(IF(AI$94&gt;0,IF(IF(AI207&gt;0,1,IF(AI135&lt;AI$94,0,IF(AI135&gt;AI$94,1-(AI$94-AI134)/(AI135-AI134),0)))&lt;0,0,IF(AI207&gt;0,1,IF(AI135&lt;AI$94,0,IF(AI135&gt;AI$94,1-(AI$94-AI134)/(AI135-AI134),0)))),0)*INDEX('US COVID adjustment'!$B$221:$AK$221,MATCH('US f-gases'!AI$18,'US COVID adjustment'!$B$211:$AK$211,0)),0)</f>
        <v>0</v>
      </c>
      <c r="AJ208">
        <f>IFERROR(IF(AJ$94&gt;0,IF(IF(AJ207&gt;0,1,IF(AJ135&lt;AJ$94,0,IF(AJ135&gt;AJ$94,1-(AJ$94-AJ134)/(AJ135-AJ134),0)))&lt;0,0,IF(AJ207&gt;0,1,IF(AJ135&lt;AJ$94,0,IF(AJ135&gt;AJ$94,1-(AJ$94-AJ134)/(AJ135-AJ134),0)))),0)*INDEX('US COVID adjustment'!$B$221:$AK$221,MATCH('US f-gases'!AJ$18,'US COVID adjustment'!$B$211:$AK$211,0)),0)</f>
        <v>0</v>
      </c>
      <c r="AK208">
        <f>IFERROR(IF(AK$94&gt;0,IF(IF(AK207&gt;0,1,IF(AK135&lt;AK$94,0,IF(AK135&gt;AK$94,1-(AK$94-AK134)/(AK135-AK134),0)))&lt;0,0,IF(AK207&gt;0,1,IF(AK135&lt;AK$94,0,IF(AK135&gt;AK$94,1-(AK$94-AK134)/(AK135-AK134),0)))),0)*INDEX('US COVID adjustment'!$B$221:$AK$221,MATCH('US f-gases'!AK$18,'US COVID adjustment'!$B$211:$AK$211,0)),0)</f>
        <v>0</v>
      </c>
      <c r="AL208">
        <f>IFERROR(IF(AL$94&gt;0,IF(IF(AL207&gt;0,1,IF(AL135&lt;AL$94,0,IF(AL135&gt;AL$94,1-(AL$94-AL134)/(AL135-AL134),0)))&lt;0,0,IF(AL207&gt;0,1,IF(AL135&lt;AL$94,0,IF(AL135&gt;AL$94,1-(AL$94-AL134)/(AL135-AL134),0)))),0)*INDEX('US COVID adjustment'!$B$221:$AK$221,MATCH('US f-gases'!AL$18,'US COVID adjustment'!$B$211:$AK$211,0)),0)</f>
        <v>0</v>
      </c>
      <c r="AM208">
        <f>IFERROR(IF(AM$94&gt;0,IF(IF(AM207&gt;0,1,IF(AM135&lt;AM$94,0,IF(AM135&gt;AM$94,1-(AM$94-AM134)/(AM135-AM134),0)))&lt;0,0,IF(AM207&gt;0,1,IF(AM135&lt;AM$94,0,IF(AM135&gt;AM$94,1-(AM$94-AM134)/(AM135-AM134),0)))),0)*INDEX('US COVID adjustment'!$B$221:$AK$221,MATCH('US f-gases'!AM$18,'US COVID adjustment'!$B$211:$AK$211,0)),0)</f>
        <v>0</v>
      </c>
      <c r="AN208">
        <f>IFERROR(IF(AN$94&gt;0,IF(IF(AN207&gt;0,1,IF(AN135&lt;AN$94,0,IF(AN135&gt;AN$94,1-(AN$94-AN134)/(AN135-AN134),0)))&lt;0,0,IF(AN207&gt;0,1,IF(AN135&lt;AN$94,0,IF(AN135&gt;AN$94,1-(AN$94-AN134)/(AN135-AN134),0)))),0)*INDEX('US COVID adjustment'!$B$221:$AK$221,MATCH('US f-gases'!AN$18,'US COVID adjustment'!$B$211:$AK$211,0)),0)</f>
        <v>0</v>
      </c>
      <c r="AO208">
        <f>IFERROR(IF(AO$94&gt;0,IF(IF(AO207&gt;0,1,IF(AO135&lt;AO$94,0,IF(AO135&gt;AO$94,1-(AO$94-AO134)/(AO135-AO134),0)))&lt;0,0,IF(AO207&gt;0,1,IF(AO135&lt;AO$94,0,IF(AO135&gt;AO$94,1-(AO$94-AO134)/(AO135-AO134),0)))),0)*INDEX('US COVID adjustment'!$B$221:$AK$221,MATCH('US f-gases'!AO$18,'US COVID adjustment'!$B$211:$AK$211,0)),0)</f>
        <v>0</v>
      </c>
      <c r="AP208">
        <f>IFERROR(IF(AP$94&gt;0,IF(IF(AP207&gt;0,1,IF(AP135&lt;AP$94,0,IF(AP135&gt;AP$94,1-(AP$94-AP134)/(AP135-AP134),0)))&lt;0,0,IF(AP207&gt;0,1,IF(AP135&lt;AP$94,0,IF(AP135&gt;AP$94,1-(AP$94-AP134)/(AP135-AP134),0)))),0)*INDEX('US COVID adjustment'!$B$221:$AK$221,MATCH('US f-gases'!AP$18,'US COVID adjustment'!$B$211:$AK$211,0)),0)</f>
        <v>0</v>
      </c>
      <c r="AQ208">
        <f>IFERROR(IF(AQ$94&gt;0,IF(IF(AQ207&gt;0,1,IF(AQ135&lt;AQ$94,0,IF(AQ135&gt;AQ$94,1-(AQ$94-AQ134)/(AQ135-AQ134),0)))&lt;0,0,IF(AQ207&gt;0,1,IF(AQ135&lt;AQ$94,0,IF(AQ135&gt;AQ$94,1-(AQ$94-AQ134)/(AQ135-AQ134),0)))),0)*INDEX('US COVID adjustment'!$B$221:$AK$221,MATCH('US f-gases'!AQ$18,'US COVID adjustment'!$B$211:$AK$211,0)),0)</f>
        <v>0</v>
      </c>
      <c r="AR208">
        <f>IFERROR(IF(AR$94&gt;0,IF(IF(AR207&gt;0,1,IF(AR135&lt;AR$94,0,IF(AR135&gt;AR$94,1-(AR$94-AR134)/(AR135-AR134),0)))&lt;0,0,IF(AR207&gt;0,1,IF(AR135&lt;AR$94,0,IF(AR135&gt;AR$94,1-(AR$94-AR134)/(AR135-AR134),0)))),0)*INDEX('US COVID adjustment'!$B$221:$AK$221,MATCH('US f-gases'!AR$18,'US COVID adjustment'!$B$211:$AK$211,0)),0)</f>
        <v>0</v>
      </c>
      <c r="AS208">
        <f>IFERROR(IF(AS$94&gt;0,IF(IF(AS207&gt;0,1,IF(AS135&lt;AS$94,0,IF(AS135&gt;AS$94,1-(AS$94-AS134)/(AS135-AS134),0)))&lt;0,0,IF(AS207&gt;0,1,IF(AS135&lt;AS$94,0,IF(AS135&gt;AS$94,1-(AS$94-AS134)/(AS135-AS134),0)))),0)*INDEX('US COVID adjustment'!$B$221:$AK$221,MATCH('US f-gases'!AS$18,'US COVID adjustment'!$B$211:$AK$211,0)),0)</f>
        <v>0</v>
      </c>
    </row>
    <row r="209" spans="1:45" x14ac:dyDescent="0.25">
      <c r="A209" t="s">
        <v>966</v>
      </c>
      <c r="C209" t="s">
        <v>1185</v>
      </c>
      <c r="D209" t="s">
        <v>644</v>
      </c>
      <c r="E209">
        <v>2026</v>
      </c>
      <c r="F209">
        <v>34.542022869999997</v>
      </c>
      <c r="H209" s="15">
        <f t="shared" si="634"/>
        <v>50</v>
      </c>
      <c r="I209" s="16">
        <f t="shared" si="635"/>
        <v>6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f>IFERROR(IF(Q$94&gt;0,IF(IF(Q208&gt;0,1,IF(Q136&lt;Q$94,0,IF(Q136&gt;Q$94,1-(Q$94-Q135)/(Q136-Q135),0)))&lt;0,0,IF(Q208&gt;0,1,IF(Q136&lt;Q$94,0,IF(Q136&gt;Q$94,1-(Q$94-Q135)/(Q136-Q135),0)))),0)*INDEX('US COVID adjustment'!$B$221:$AK$221,MATCH('US f-gases'!Q$18,'US COVID adjustment'!$B$211:$AK$211,0)),0)</f>
        <v>0</v>
      </c>
      <c r="R209">
        <f>IFERROR(IF(R$94&gt;0,IF(IF(R208&gt;0,1,IF(R136&lt;R$94,0,IF(R136&gt;R$94,1-(R$94-R135)/(R136-R135),0)))&lt;0,0,IF(R208&gt;0,1,IF(R136&lt;R$94,0,IF(R136&gt;R$94,1-(R$94-R135)/(R136-R135),0)))),0)*INDEX('US COVID adjustment'!$B$221:$AK$221,MATCH('US f-gases'!R$18,'US COVID adjustment'!$B$211:$AK$211,0)),0)</f>
        <v>0</v>
      </c>
      <c r="S209">
        <f>IFERROR(IF(S$94&gt;0,IF(IF(S208&gt;0,1,IF(S136&lt;S$94,0,IF(S136&gt;S$94,1-(S$94-S135)/(S136-S135),0)))&lt;0,0,IF(S208&gt;0,1,IF(S136&lt;S$94,0,IF(S136&gt;S$94,1-(S$94-S135)/(S136-S135),0)))),0)*INDEX('US COVID adjustment'!$B$221:$AK$221,MATCH('US f-gases'!S$18,'US COVID adjustment'!$B$211:$AK$211,0)),0)</f>
        <v>0</v>
      </c>
      <c r="T209">
        <f>IFERROR(IF(T$94&gt;0,IF(IF(T208&gt;0,1,IF(T136&lt;T$94,0,IF(T136&gt;T$94,1-(T$94-T135)/(T136-T135),0)))&lt;0,0,IF(T208&gt;0,1,IF(T136&lt;T$94,0,IF(T136&gt;T$94,1-(T$94-T135)/(T136-T135),0)))),0)*INDEX('US COVID adjustment'!$B$221:$AK$221,MATCH('US f-gases'!T$18,'US COVID adjustment'!$B$211:$AK$211,0)),0)</f>
        <v>0</v>
      </c>
      <c r="U209">
        <f>IFERROR(IF(U$94&gt;0,IF(IF(U208&gt;0,1,IF(U136&lt;U$94,0,IF(U136&gt;U$94,1-(U$94-U135)/(U136-U135),0)))&lt;0,0,IF(U208&gt;0,1,IF(U136&lt;U$94,0,IF(U136&gt;U$94,1-(U$94-U135)/(U136-U135),0)))),0)*INDEX('US COVID adjustment'!$B$221:$AK$221,MATCH('US f-gases'!U$18,'US COVID adjustment'!$B$211:$AK$211,0)),0)</f>
        <v>0</v>
      </c>
      <c r="V209">
        <f>IFERROR(IF(V$94&gt;0,IF(IF(V208&gt;0,1,IF(V136&lt;V$94,0,IF(V136&gt;V$94,1-(V$94-V135)/(V136-V135),0)))&lt;0,0,IF(V208&gt;0,1,IF(V136&lt;V$94,0,IF(V136&gt;V$94,1-(V$94-V135)/(V136-V135),0)))),0)*INDEX('US COVID adjustment'!$B$221:$AK$221,MATCH('US f-gases'!V$18,'US COVID adjustment'!$B$211:$AK$211,0)),0)</f>
        <v>0</v>
      </c>
      <c r="W209">
        <f>IFERROR(IF(W$94&gt;0,IF(IF(W208&gt;0,1,IF(W136&lt;W$94,0,IF(W136&gt;W$94,1-(W$94-W135)/(W136-W135),0)))&lt;0,0,IF(W208&gt;0,1,IF(W136&lt;W$94,0,IF(W136&gt;W$94,1-(W$94-W135)/(W136-W135),0)))),0)*INDEX('US COVID adjustment'!$B$221:$AK$221,MATCH('US f-gases'!W$18,'US COVID adjustment'!$B$211:$AK$211,0)),0)</f>
        <v>0</v>
      </c>
      <c r="X209">
        <f>IFERROR(IF(X$94&gt;0,IF(IF(X208&gt;0,1,IF(X136&lt;X$94,0,IF(X136&gt;X$94,1-(X$94-X135)/(X136-X135),0)))&lt;0,0,IF(X208&gt;0,1,IF(X136&lt;X$94,0,IF(X136&gt;X$94,1-(X$94-X135)/(X136-X135),0)))),0)*INDEX('US COVID adjustment'!$B$221:$AK$221,MATCH('US f-gases'!X$18,'US COVID adjustment'!$B$211:$AK$211,0)),0)</f>
        <v>0</v>
      </c>
      <c r="Y209">
        <f>IFERROR(IF(Y$94&gt;0,IF(IF(Y208&gt;0,1,IF(Y136&lt;Y$94,0,IF(Y136&gt;Y$94,1-(Y$94-Y135)/(Y136-Y135),0)))&lt;0,0,IF(Y208&gt;0,1,IF(Y136&lt;Y$94,0,IF(Y136&gt;Y$94,1-(Y$94-Y135)/(Y136-Y135),0)))),0)*INDEX('US COVID adjustment'!$B$221:$AK$221,MATCH('US f-gases'!Y$18,'US COVID adjustment'!$B$211:$AK$211,0)),0)</f>
        <v>0</v>
      </c>
      <c r="Z209">
        <f>IFERROR(IF(Z$94&gt;0,IF(IF(Z208&gt;0,1,IF(Z136&lt;Z$94,0,IF(Z136&gt;Z$94,1-(Z$94-Z135)/(Z136-Z135),0)))&lt;0,0,IF(Z208&gt;0,1,IF(Z136&lt;Z$94,0,IF(Z136&gt;Z$94,1-(Z$94-Z135)/(Z136-Z135),0)))),0)*INDEX('US COVID adjustment'!$B$221:$AK$221,MATCH('US f-gases'!Z$18,'US COVID adjustment'!$B$211:$AK$211,0)),0)</f>
        <v>0</v>
      </c>
      <c r="AA209">
        <f>IFERROR(IF(AA$94&gt;0,IF(IF(AA208&gt;0,1,IF(AA136&lt;AA$94,0,IF(AA136&gt;AA$94,1-(AA$94-AA135)/(AA136-AA135),0)))&lt;0,0,IF(AA208&gt;0,1,IF(AA136&lt;AA$94,0,IF(AA136&gt;AA$94,1-(AA$94-AA135)/(AA136-AA135),0)))),0)*INDEX('US COVID adjustment'!$B$221:$AK$221,MATCH('US f-gases'!AA$18,'US COVID adjustment'!$B$211:$AK$211,0)),0)</f>
        <v>0</v>
      </c>
      <c r="AB209">
        <f>IFERROR(IF(AB$94&gt;0,IF(IF(AB208&gt;0,1,IF(AB136&lt;AB$94,0,IF(AB136&gt;AB$94,1-(AB$94-AB135)/(AB136-AB135),0)))&lt;0,0,IF(AB208&gt;0,1,IF(AB136&lt;AB$94,0,IF(AB136&gt;AB$94,1-(AB$94-AB135)/(AB136-AB135),0)))),0)*INDEX('US COVID adjustment'!$B$221:$AK$221,MATCH('US f-gases'!AB$18,'US COVID adjustment'!$B$211:$AK$211,0)),0)</f>
        <v>0</v>
      </c>
      <c r="AC209">
        <f>IFERROR(IF(AC$94&gt;0,IF(IF(AC208&gt;0,1,IF(AC136&lt;AC$94,0,IF(AC136&gt;AC$94,1-(AC$94-AC135)/(AC136-AC135),0)))&lt;0,0,IF(AC208&gt;0,1,IF(AC136&lt;AC$94,0,IF(AC136&gt;AC$94,1-(AC$94-AC135)/(AC136-AC135),0)))),0)*INDEX('US COVID adjustment'!$B$221:$AK$221,MATCH('US f-gases'!AC$18,'US COVID adjustment'!$B$211:$AK$211,0)),0)</f>
        <v>0</v>
      </c>
      <c r="AD209">
        <f>IFERROR(IF(AD$94&gt;0,IF(IF(AD208&gt;0,1,IF(AD136&lt;AD$94,0,IF(AD136&gt;AD$94,1-(AD$94-AD135)/(AD136-AD135),0)))&lt;0,0,IF(AD208&gt;0,1,IF(AD136&lt;AD$94,0,IF(AD136&gt;AD$94,1-(AD$94-AD135)/(AD136-AD135),0)))),0)*INDEX('US COVID adjustment'!$B$221:$AK$221,MATCH('US f-gases'!AD$18,'US COVID adjustment'!$B$211:$AK$211,0)),0)</f>
        <v>0</v>
      </c>
      <c r="AE209">
        <f>IFERROR(IF(AE$94&gt;0,IF(IF(AE208&gt;0,1,IF(AE136&lt;AE$94,0,IF(AE136&gt;AE$94,1-(AE$94-AE135)/(AE136-AE135),0)))&lt;0,0,IF(AE208&gt;0,1,IF(AE136&lt;AE$94,0,IF(AE136&gt;AE$94,1-(AE$94-AE135)/(AE136-AE135),0)))),0)*INDEX('US COVID adjustment'!$B$221:$AK$221,MATCH('US f-gases'!AE$18,'US COVID adjustment'!$B$211:$AK$211,0)),0)</f>
        <v>0</v>
      </c>
      <c r="AF209">
        <f>IFERROR(IF(AF$94&gt;0,IF(IF(AF208&gt;0,1,IF(AF136&lt;AF$94,0,IF(AF136&gt;AF$94,1-(AF$94-AF135)/(AF136-AF135),0)))&lt;0,0,IF(AF208&gt;0,1,IF(AF136&lt;AF$94,0,IF(AF136&gt;AF$94,1-(AF$94-AF135)/(AF136-AF135),0)))),0)*INDEX('US COVID adjustment'!$B$221:$AK$221,MATCH('US f-gases'!AF$18,'US COVID adjustment'!$B$211:$AK$211,0)),0)</f>
        <v>0</v>
      </c>
      <c r="AG209">
        <f>IFERROR(IF(AG$94&gt;0,IF(IF(AG208&gt;0,1,IF(AG136&lt;AG$94,0,IF(AG136&gt;AG$94,1-(AG$94-AG135)/(AG136-AG135),0)))&lt;0,0,IF(AG208&gt;0,1,IF(AG136&lt;AG$94,0,IF(AG136&gt;AG$94,1-(AG$94-AG135)/(AG136-AG135),0)))),0)*INDEX('US COVID adjustment'!$B$221:$AK$221,MATCH('US f-gases'!AG$18,'US COVID adjustment'!$B$211:$AK$211,0)),0)</f>
        <v>0</v>
      </c>
      <c r="AH209">
        <f>IFERROR(IF(AH$94&gt;0,IF(IF(AH208&gt;0,1,IF(AH136&lt;AH$94,0,IF(AH136&gt;AH$94,1-(AH$94-AH135)/(AH136-AH135),0)))&lt;0,0,IF(AH208&gt;0,1,IF(AH136&lt;AH$94,0,IF(AH136&gt;AH$94,1-(AH$94-AH135)/(AH136-AH135),0)))),0)*INDEX('US COVID adjustment'!$B$221:$AK$221,MATCH('US f-gases'!AH$18,'US COVID adjustment'!$B$211:$AK$211,0)),0)</f>
        <v>0</v>
      </c>
      <c r="AI209">
        <f>IFERROR(IF(AI$94&gt;0,IF(IF(AI208&gt;0,1,IF(AI136&lt;AI$94,0,IF(AI136&gt;AI$94,1-(AI$94-AI135)/(AI136-AI135),0)))&lt;0,0,IF(AI208&gt;0,1,IF(AI136&lt;AI$94,0,IF(AI136&gt;AI$94,1-(AI$94-AI135)/(AI136-AI135),0)))),0)*INDEX('US COVID adjustment'!$B$221:$AK$221,MATCH('US f-gases'!AI$18,'US COVID adjustment'!$B$211:$AK$211,0)),0)</f>
        <v>0</v>
      </c>
      <c r="AJ209">
        <f>IFERROR(IF(AJ$94&gt;0,IF(IF(AJ208&gt;0,1,IF(AJ136&lt;AJ$94,0,IF(AJ136&gt;AJ$94,1-(AJ$94-AJ135)/(AJ136-AJ135),0)))&lt;0,0,IF(AJ208&gt;0,1,IF(AJ136&lt;AJ$94,0,IF(AJ136&gt;AJ$94,1-(AJ$94-AJ135)/(AJ136-AJ135),0)))),0)*INDEX('US COVID adjustment'!$B$221:$AK$221,MATCH('US f-gases'!AJ$18,'US COVID adjustment'!$B$211:$AK$211,0)),0)</f>
        <v>0</v>
      </c>
      <c r="AK209">
        <f>IFERROR(IF(AK$94&gt;0,IF(IF(AK208&gt;0,1,IF(AK136&lt;AK$94,0,IF(AK136&gt;AK$94,1-(AK$94-AK135)/(AK136-AK135),0)))&lt;0,0,IF(AK208&gt;0,1,IF(AK136&lt;AK$94,0,IF(AK136&gt;AK$94,1-(AK$94-AK135)/(AK136-AK135),0)))),0)*INDEX('US COVID adjustment'!$B$221:$AK$221,MATCH('US f-gases'!AK$18,'US COVID adjustment'!$B$211:$AK$211,0)),0)</f>
        <v>0</v>
      </c>
      <c r="AL209">
        <f>IFERROR(IF(AL$94&gt;0,IF(IF(AL208&gt;0,1,IF(AL136&lt;AL$94,0,IF(AL136&gt;AL$94,1-(AL$94-AL135)/(AL136-AL135),0)))&lt;0,0,IF(AL208&gt;0,1,IF(AL136&lt;AL$94,0,IF(AL136&gt;AL$94,1-(AL$94-AL135)/(AL136-AL135),0)))),0)*INDEX('US COVID adjustment'!$B$221:$AK$221,MATCH('US f-gases'!AL$18,'US COVID adjustment'!$B$211:$AK$211,0)),0)</f>
        <v>0</v>
      </c>
      <c r="AM209">
        <f>IFERROR(IF(AM$94&gt;0,IF(IF(AM208&gt;0,1,IF(AM136&lt;AM$94,0,IF(AM136&gt;AM$94,1-(AM$94-AM135)/(AM136-AM135),0)))&lt;0,0,IF(AM208&gt;0,1,IF(AM136&lt;AM$94,0,IF(AM136&gt;AM$94,1-(AM$94-AM135)/(AM136-AM135),0)))),0)*INDEX('US COVID adjustment'!$B$221:$AK$221,MATCH('US f-gases'!AM$18,'US COVID adjustment'!$B$211:$AK$211,0)),0)</f>
        <v>0</v>
      </c>
      <c r="AN209">
        <f>IFERROR(IF(AN$94&gt;0,IF(IF(AN208&gt;0,1,IF(AN136&lt;AN$94,0,IF(AN136&gt;AN$94,1-(AN$94-AN135)/(AN136-AN135),0)))&lt;0,0,IF(AN208&gt;0,1,IF(AN136&lt;AN$94,0,IF(AN136&gt;AN$94,1-(AN$94-AN135)/(AN136-AN135),0)))),0)*INDEX('US COVID adjustment'!$B$221:$AK$221,MATCH('US f-gases'!AN$18,'US COVID adjustment'!$B$211:$AK$211,0)),0)</f>
        <v>0</v>
      </c>
      <c r="AO209">
        <f>IFERROR(IF(AO$94&gt;0,IF(IF(AO208&gt;0,1,IF(AO136&lt;AO$94,0,IF(AO136&gt;AO$94,1-(AO$94-AO135)/(AO136-AO135),0)))&lt;0,0,IF(AO208&gt;0,1,IF(AO136&lt;AO$94,0,IF(AO136&gt;AO$94,1-(AO$94-AO135)/(AO136-AO135),0)))),0)*INDEX('US COVID adjustment'!$B$221:$AK$221,MATCH('US f-gases'!AO$18,'US COVID adjustment'!$B$211:$AK$211,0)),0)</f>
        <v>0</v>
      </c>
      <c r="AP209">
        <f>IFERROR(IF(AP$94&gt;0,IF(IF(AP208&gt;0,1,IF(AP136&lt;AP$94,0,IF(AP136&gt;AP$94,1-(AP$94-AP135)/(AP136-AP135),0)))&lt;0,0,IF(AP208&gt;0,1,IF(AP136&lt;AP$94,0,IF(AP136&gt;AP$94,1-(AP$94-AP135)/(AP136-AP135),0)))),0)*INDEX('US COVID adjustment'!$B$221:$AK$221,MATCH('US f-gases'!AP$18,'US COVID adjustment'!$B$211:$AK$211,0)),0)</f>
        <v>0</v>
      </c>
      <c r="AQ209">
        <f>IFERROR(IF(AQ$94&gt;0,IF(IF(AQ208&gt;0,1,IF(AQ136&lt;AQ$94,0,IF(AQ136&gt;AQ$94,1-(AQ$94-AQ135)/(AQ136-AQ135),0)))&lt;0,0,IF(AQ208&gt;0,1,IF(AQ136&lt;AQ$94,0,IF(AQ136&gt;AQ$94,1-(AQ$94-AQ135)/(AQ136-AQ135),0)))),0)*INDEX('US COVID adjustment'!$B$221:$AK$221,MATCH('US f-gases'!AQ$18,'US COVID adjustment'!$B$211:$AK$211,0)),0)</f>
        <v>0</v>
      </c>
      <c r="AR209">
        <f>IFERROR(IF(AR$94&gt;0,IF(IF(AR208&gt;0,1,IF(AR136&lt;AR$94,0,IF(AR136&gt;AR$94,1-(AR$94-AR135)/(AR136-AR135),0)))&lt;0,0,IF(AR208&gt;0,1,IF(AR136&lt;AR$94,0,IF(AR136&gt;AR$94,1-(AR$94-AR135)/(AR136-AR135),0)))),0)*INDEX('US COVID adjustment'!$B$221:$AK$221,MATCH('US f-gases'!AR$18,'US COVID adjustment'!$B$211:$AK$211,0)),0)</f>
        <v>0</v>
      </c>
      <c r="AS209">
        <f>IFERROR(IF(AS$94&gt;0,IF(IF(AS208&gt;0,1,IF(AS136&lt;AS$94,0,IF(AS136&gt;AS$94,1-(AS$94-AS135)/(AS136-AS135),0)))&lt;0,0,IF(AS208&gt;0,1,IF(AS136&lt;AS$94,0,IF(AS136&gt;AS$94,1-(AS$94-AS135)/(AS136-AS135),0)))),0)*INDEX('US COVID adjustment'!$B$221:$AK$221,MATCH('US f-gases'!AS$18,'US COVID adjustment'!$B$211:$AK$211,0)),0)</f>
        <v>0</v>
      </c>
    </row>
    <row r="210" spans="1:45" x14ac:dyDescent="0.25">
      <c r="A210" t="s">
        <v>966</v>
      </c>
      <c r="C210" t="s">
        <v>1185</v>
      </c>
      <c r="D210" t="s">
        <v>644</v>
      </c>
      <c r="E210">
        <v>2027</v>
      </c>
      <c r="F210">
        <v>34.094641209999999</v>
      </c>
      <c r="H210" s="15">
        <f t="shared" si="634"/>
        <v>60</v>
      </c>
      <c r="I210" s="16">
        <f t="shared" si="635"/>
        <v>7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f>IFERROR(IF(Q$94&gt;0,IF(IF(Q209&gt;0,1,IF(Q137&lt;Q$94,0,IF(Q137&gt;Q$94,1-(Q$94-Q136)/(Q137-Q136),0)))&lt;0,0,IF(Q209&gt;0,1,IF(Q137&lt;Q$94,0,IF(Q137&gt;Q$94,1-(Q$94-Q136)/(Q137-Q136),0)))),0)*INDEX('US COVID adjustment'!$B$221:$AK$221,MATCH('US f-gases'!Q$18,'US COVID adjustment'!$B$211:$AK$211,0)),0)</f>
        <v>0</v>
      </c>
      <c r="R210">
        <f>IFERROR(IF(R$94&gt;0,IF(IF(R209&gt;0,1,IF(R137&lt;R$94,0,IF(R137&gt;R$94,1-(R$94-R136)/(R137-R136),0)))&lt;0,0,IF(R209&gt;0,1,IF(R137&lt;R$94,0,IF(R137&gt;R$94,1-(R$94-R136)/(R137-R136),0)))),0)*INDEX('US COVID adjustment'!$B$221:$AK$221,MATCH('US f-gases'!R$18,'US COVID adjustment'!$B$211:$AK$211,0)),0)</f>
        <v>0</v>
      </c>
      <c r="S210">
        <f>IFERROR(IF(S$94&gt;0,IF(IF(S209&gt;0,1,IF(S137&lt;S$94,0,IF(S137&gt;S$94,1-(S$94-S136)/(S137-S136),0)))&lt;0,0,IF(S209&gt;0,1,IF(S137&lt;S$94,0,IF(S137&gt;S$94,1-(S$94-S136)/(S137-S136),0)))),0)*INDEX('US COVID adjustment'!$B$221:$AK$221,MATCH('US f-gases'!S$18,'US COVID adjustment'!$B$211:$AK$211,0)),0)</f>
        <v>0</v>
      </c>
      <c r="T210">
        <f>IFERROR(IF(T$94&gt;0,IF(IF(T209&gt;0,1,IF(T137&lt;T$94,0,IF(T137&gt;T$94,1-(T$94-T136)/(T137-T136),0)))&lt;0,0,IF(T209&gt;0,1,IF(T137&lt;T$94,0,IF(T137&gt;T$94,1-(T$94-T136)/(T137-T136),0)))),0)*INDEX('US COVID adjustment'!$B$221:$AK$221,MATCH('US f-gases'!T$18,'US COVID adjustment'!$B$211:$AK$211,0)),0)</f>
        <v>0</v>
      </c>
      <c r="U210">
        <f>IFERROR(IF(U$94&gt;0,IF(IF(U209&gt;0,1,IF(U137&lt;U$94,0,IF(U137&gt;U$94,1-(U$94-U136)/(U137-U136),0)))&lt;0,0,IF(U209&gt;0,1,IF(U137&lt;U$94,0,IF(U137&gt;U$94,1-(U$94-U136)/(U137-U136),0)))),0)*INDEX('US COVID adjustment'!$B$221:$AK$221,MATCH('US f-gases'!U$18,'US COVID adjustment'!$B$211:$AK$211,0)),0)</f>
        <v>0</v>
      </c>
      <c r="V210">
        <f>IFERROR(IF(V$94&gt;0,IF(IF(V209&gt;0,1,IF(V137&lt;V$94,0,IF(V137&gt;V$94,1-(V$94-V136)/(V137-V136),0)))&lt;0,0,IF(V209&gt;0,1,IF(V137&lt;V$94,0,IF(V137&gt;V$94,1-(V$94-V136)/(V137-V136),0)))),0)*INDEX('US COVID adjustment'!$B$221:$AK$221,MATCH('US f-gases'!V$18,'US COVID adjustment'!$B$211:$AK$211,0)),0)</f>
        <v>0</v>
      </c>
      <c r="W210">
        <f>IFERROR(IF(W$94&gt;0,IF(IF(W209&gt;0,1,IF(W137&lt;W$94,0,IF(W137&gt;W$94,1-(W$94-W136)/(W137-W136),0)))&lt;0,0,IF(W209&gt;0,1,IF(W137&lt;W$94,0,IF(W137&gt;W$94,1-(W$94-W136)/(W137-W136),0)))),0)*INDEX('US COVID adjustment'!$B$221:$AK$221,MATCH('US f-gases'!W$18,'US COVID adjustment'!$B$211:$AK$211,0)),0)</f>
        <v>0</v>
      </c>
      <c r="X210">
        <f>IFERROR(IF(X$94&gt;0,IF(IF(X209&gt;0,1,IF(X137&lt;X$94,0,IF(X137&gt;X$94,1-(X$94-X136)/(X137-X136),0)))&lt;0,0,IF(X209&gt;0,1,IF(X137&lt;X$94,0,IF(X137&gt;X$94,1-(X$94-X136)/(X137-X136),0)))),0)*INDEX('US COVID adjustment'!$B$221:$AK$221,MATCH('US f-gases'!X$18,'US COVID adjustment'!$B$211:$AK$211,0)),0)</f>
        <v>0</v>
      </c>
      <c r="Y210">
        <f>IFERROR(IF(Y$94&gt;0,IF(IF(Y209&gt;0,1,IF(Y137&lt;Y$94,0,IF(Y137&gt;Y$94,1-(Y$94-Y136)/(Y137-Y136),0)))&lt;0,0,IF(Y209&gt;0,1,IF(Y137&lt;Y$94,0,IF(Y137&gt;Y$94,1-(Y$94-Y136)/(Y137-Y136),0)))),0)*INDEX('US COVID adjustment'!$B$221:$AK$221,MATCH('US f-gases'!Y$18,'US COVID adjustment'!$B$211:$AK$211,0)),0)</f>
        <v>0</v>
      </c>
      <c r="Z210">
        <f>IFERROR(IF(Z$94&gt;0,IF(IF(Z209&gt;0,1,IF(Z137&lt;Z$94,0,IF(Z137&gt;Z$94,1-(Z$94-Z136)/(Z137-Z136),0)))&lt;0,0,IF(Z209&gt;0,1,IF(Z137&lt;Z$94,0,IF(Z137&gt;Z$94,1-(Z$94-Z136)/(Z137-Z136),0)))),0)*INDEX('US COVID adjustment'!$B$221:$AK$221,MATCH('US f-gases'!Z$18,'US COVID adjustment'!$B$211:$AK$211,0)),0)</f>
        <v>0</v>
      </c>
      <c r="AA210">
        <f>IFERROR(IF(AA$94&gt;0,IF(IF(AA209&gt;0,1,IF(AA137&lt;AA$94,0,IF(AA137&gt;AA$94,1-(AA$94-AA136)/(AA137-AA136),0)))&lt;0,0,IF(AA209&gt;0,1,IF(AA137&lt;AA$94,0,IF(AA137&gt;AA$94,1-(AA$94-AA136)/(AA137-AA136),0)))),0)*INDEX('US COVID adjustment'!$B$221:$AK$221,MATCH('US f-gases'!AA$18,'US COVID adjustment'!$B$211:$AK$211,0)),0)</f>
        <v>0</v>
      </c>
      <c r="AB210">
        <f>IFERROR(IF(AB$94&gt;0,IF(IF(AB209&gt;0,1,IF(AB137&lt;AB$94,0,IF(AB137&gt;AB$94,1-(AB$94-AB136)/(AB137-AB136),0)))&lt;0,0,IF(AB209&gt;0,1,IF(AB137&lt;AB$94,0,IF(AB137&gt;AB$94,1-(AB$94-AB136)/(AB137-AB136),0)))),0)*INDEX('US COVID adjustment'!$B$221:$AK$221,MATCH('US f-gases'!AB$18,'US COVID adjustment'!$B$211:$AK$211,0)),0)</f>
        <v>0</v>
      </c>
      <c r="AC210">
        <f>IFERROR(IF(AC$94&gt;0,IF(IF(AC209&gt;0,1,IF(AC137&lt;AC$94,0,IF(AC137&gt;AC$94,1-(AC$94-AC136)/(AC137-AC136),0)))&lt;0,0,IF(AC209&gt;0,1,IF(AC137&lt;AC$94,0,IF(AC137&gt;AC$94,1-(AC$94-AC136)/(AC137-AC136),0)))),0)*INDEX('US COVID adjustment'!$B$221:$AK$221,MATCH('US f-gases'!AC$18,'US COVID adjustment'!$B$211:$AK$211,0)),0)</f>
        <v>0</v>
      </c>
      <c r="AD210">
        <f>IFERROR(IF(AD$94&gt;0,IF(IF(AD209&gt;0,1,IF(AD137&lt;AD$94,0,IF(AD137&gt;AD$94,1-(AD$94-AD136)/(AD137-AD136),0)))&lt;0,0,IF(AD209&gt;0,1,IF(AD137&lt;AD$94,0,IF(AD137&gt;AD$94,1-(AD$94-AD136)/(AD137-AD136),0)))),0)*INDEX('US COVID adjustment'!$B$221:$AK$221,MATCH('US f-gases'!AD$18,'US COVID adjustment'!$B$211:$AK$211,0)),0)</f>
        <v>0</v>
      </c>
      <c r="AE210">
        <f>IFERROR(IF(AE$94&gt;0,IF(IF(AE209&gt;0,1,IF(AE137&lt;AE$94,0,IF(AE137&gt;AE$94,1-(AE$94-AE136)/(AE137-AE136),0)))&lt;0,0,IF(AE209&gt;0,1,IF(AE137&lt;AE$94,0,IF(AE137&gt;AE$94,1-(AE$94-AE136)/(AE137-AE136),0)))),0)*INDEX('US COVID adjustment'!$B$221:$AK$221,MATCH('US f-gases'!AE$18,'US COVID adjustment'!$B$211:$AK$211,0)),0)</f>
        <v>0</v>
      </c>
      <c r="AF210">
        <f>IFERROR(IF(AF$94&gt;0,IF(IF(AF209&gt;0,1,IF(AF137&lt;AF$94,0,IF(AF137&gt;AF$94,1-(AF$94-AF136)/(AF137-AF136),0)))&lt;0,0,IF(AF209&gt;0,1,IF(AF137&lt;AF$94,0,IF(AF137&gt;AF$94,1-(AF$94-AF136)/(AF137-AF136),0)))),0)*INDEX('US COVID adjustment'!$B$221:$AK$221,MATCH('US f-gases'!AF$18,'US COVID adjustment'!$B$211:$AK$211,0)),0)</f>
        <v>0</v>
      </c>
      <c r="AG210">
        <f>IFERROR(IF(AG$94&gt;0,IF(IF(AG209&gt;0,1,IF(AG137&lt;AG$94,0,IF(AG137&gt;AG$94,1-(AG$94-AG136)/(AG137-AG136),0)))&lt;0,0,IF(AG209&gt;0,1,IF(AG137&lt;AG$94,0,IF(AG137&gt;AG$94,1-(AG$94-AG136)/(AG137-AG136),0)))),0)*INDEX('US COVID adjustment'!$B$221:$AK$221,MATCH('US f-gases'!AG$18,'US COVID adjustment'!$B$211:$AK$211,0)),0)</f>
        <v>0</v>
      </c>
      <c r="AH210">
        <f>IFERROR(IF(AH$94&gt;0,IF(IF(AH209&gt;0,1,IF(AH137&lt;AH$94,0,IF(AH137&gt;AH$94,1-(AH$94-AH136)/(AH137-AH136),0)))&lt;0,0,IF(AH209&gt;0,1,IF(AH137&lt;AH$94,0,IF(AH137&gt;AH$94,1-(AH$94-AH136)/(AH137-AH136),0)))),0)*INDEX('US COVID adjustment'!$B$221:$AK$221,MATCH('US f-gases'!AH$18,'US COVID adjustment'!$B$211:$AK$211,0)),0)</f>
        <v>0</v>
      </c>
      <c r="AI210">
        <f>IFERROR(IF(AI$94&gt;0,IF(IF(AI209&gt;0,1,IF(AI137&lt;AI$94,0,IF(AI137&gt;AI$94,1-(AI$94-AI136)/(AI137-AI136),0)))&lt;0,0,IF(AI209&gt;0,1,IF(AI137&lt;AI$94,0,IF(AI137&gt;AI$94,1-(AI$94-AI136)/(AI137-AI136),0)))),0)*INDEX('US COVID adjustment'!$B$221:$AK$221,MATCH('US f-gases'!AI$18,'US COVID adjustment'!$B$211:$AK$211,0)),0)</f>
        <v>0</v>
      </c>
      <c r="AJ210">
        <f>IFERROR(IF(AJ$94&gt;0,IF(IF(AJ209&gt;0,1,IF(AJ137&lt;AJ$94,0,IF(AJ137&gt;AJ$94,1-(AJ$94-AJ136)/(AJ137-AJ136),0)))&lt;0,0,IF(AJ209&gt;0,1,IF(AJ137&lt;AJ$94,0,IF(AJ137&gt;AJ$94,1-(AJ$94-AJ136)/(AJ137-AJ136),0)))),0)*INDEX('US COVID adjustment'!$B$221:$AK$221,MATCH('US f-gases'!AJ$18,'US COVID adjustment'!$B$211:$AK$211,0)),0)</f>
        <v>0</v>
      </c>
      <c r="AK210">
        <f>IFERROR(IF(AK$94&gt;0,IF(IF(AK209&gt;0,1,IF(AK137&lt;AK$94,0,IF(AK137&gt;AK$94,1-(AK$94-AK136)/(AK137-AK136),0)))&lt;0,0,IF(AK209&gt;0,1,IF(AK137&lt;AK$94,0,IF(AK137&gt;AK$94,1-(AK$94-AK136)/(AK137-AK136),0)))),0)*INDEX('US COVID adjustment'!$B$221:$AK$221,MATCH('US f-gases'!AK$18,'US COVID adjustment'!$B$211:$AK$211,0)),0)</f>
        <v>0</v>
      </c>
      <c r="AL210">
        <f>IFERROR(IF(AL$94&gt;0,IF(IF(AL209&gt;0,1,IF(AL137&lt;AL$94,0,IF(AL137&gt;AL$94,1-(AL$94-AL136)/(AL137-AL136),0)))&lt;0,0,IF(AL209&gt;0,1,IF(AL137&lt;AL$94,0,IF(AL137&gt;AL$94,1-(AL$94-AL136)/(AL137-AL136),0)))),0)*INDEX('US COVID adjustment'!$B$221:$AK$221,MATCH('US f-gases'!AL$18,'US COVID adjustment'!$B$211:$AK$211,0)),0)</f>
        <v>0</v>
      </c>
      <c r="AM210">
        <f>IFERROR(IF(AM$94&gt;0,IF(IF(AM209&gt;0,1,IF(AM137&lt;AM$94,0,IF(AM137&gt;AM$94,1-(AM$94-AM136)/(AM137-AM136),0)))&lt;0,0,IF(AM209&gt;0,1,IF(AM137&lt;AM$94,0,IF(AM137&gt;AM$94,1-(AM$94-AM136)/(AM137-AM136),0)))),0)*INDEX('US COVID adjustment'!$B$221:$AK$221,MATCH('US f-gases'!AM$18,'US COVID adjustment'!$B$211:$AK$211,0)),0)</f>
        <v>0</v>
      </c>
      <c r="AN210">
        <f>IFERROR(IF(AN$94&gt;0,IF(IF(AN209&gt;0,1,IF(AN137&lt;AN$94,0,IF(AN137&gt;AN$94,1-(AN$94-AN136)/(AN137-AN136),0)))&lt;0,0,IF(AN209&gt;0,1,IF(AN137&lt;AN$94,0,IF(AN137&gt;AN$94,1-(AN$94-AN136)/(AN137-AN136),0)))),0)*INDEX('US COVID adjustment'!$B$221:$AK$221,MATCH('US f-gases'!AN$18,'US COVID adjustment'!$B$211:$AK$211,0)),0)</f>
        <v>0</v>
      </c>
      <c r="AO210">
        <f>IFERROR(IF(AO$94&gt;0,IF(IF(AO209&gt;0,1,IF(AO137&lt;AO$94,0,IF(AO137&gt;AO$94,1-(AO$94-AO136)/(AO137-AO136),0)))&lt;0,0,IF(AO209&gt;0,1,IF(AO137&lt;AO$94,0,IF(AO137&gt;AO$94,1-(AO$94-AO136)/(AO137-AO136),0)))),0)*INDEX('US COVID adjustment'!$B$221:$AK$221,MATCH('US f-gases'!AO$18,'US COVID adjustment'!$B$211:$AK$211,0)),0)</f>
        <v>0</v>
      </c>
      <c r="AP210">
        <f>IFERROR(IF(AP$94&gt;0,IF(IF(AP209&gt;0,1,IF(AP137&lt;AP$94,0,IF(AP137&gt;AP$94,1-(AP$94-AP136)/(AP137-AP136),0)))&lt;0,0,IF(AP209&gt;0,1,IF(AP137&lt;AP$94,0,IF(AP137&gt;AP$94,1-(AP$94-AP136)/(AP137-AP136),0)))),0)*INDEX('US COVID adjustment'!$B$221:$AK$221,MATCH('US f-gases'!AP$18,'US COVID adjustment'!$B$211:$AK$211,0)),0)</f>
        <v>0</v>
      </c>
      <c r="AQ210">
        <f>IFERROR(IF(AQ$94&gt;0,IF(IF(AQ209&gt;0,1,IF(AQ137&lt;AQ$94,0,IF(AQ137&gt;AQ$94,1-(AQ$94-AQ136)/(AQ137-AQ136),0)))&lt;0,0,IF(AQ209&gt;0,1,IF(AQ137&lt;AQ$94,0,IF(AQ137&gt;AQ$94,1-(AQ$94-AQ136)/(AQ137-AQ136),0)))),0)*INDEX('US COVID adjustment'!$B$221:$AK$221,MATCH('US f-gases'!AQ$18,'US COVID adjustment'!$B$211:$AK$211,0)),0)</f>
        <v>0</v>
      </c>
      <c r="AR210">
        <f>IFERROR(IF(AR$94&gt;0,IF(IF(AR209&gt;0,1,IF(AR137&lt;AR$94,0,IF(AR137&gt;AR$94,1-(AR$94-AR136)/(AR137-AR136),0)))&lt;0,0,IF(AR209&gt;0,1,IF(AR137&lt;AR$94,0,IF(AR137&gt;AR$94,1-(AR$94-AR136)/(AR137-AR136),0)))),0)*INDEX('US COVID adjustment'!$B$221:$AK$221,MATCH('US f-gases'!AR$18,'US COVID adjustment'!$B$211:$AK$211,0)),0)</f>
        <v>0</v>
      </c>
      <c r="AS210">
        <f>IFERROR(IF(AS$94&gt;0,IF(IF(AS209&gt;0,1,IF(AS137&lt;AS$94,0,IF(AS137&gt;AS$94,1-(AS$94-AS136)/(AS137-AS136),0)))&lt;0,0,IF(AS209&gt;0,1,IF(AS137&lt;AS$94,0,IF(AS137&gt;AS$94,1-(AS$94-AS136)/(AS137-AS136),0)))),0)*INDEX('US COVID adjustment'!$B$221:$AK$221,MATCH('US f-gases'!AS$18,'US COVID adjustment'!$B$211:$AK$211,0)),0)</f>
        <v>0</v>
      </c>
    </row>
    <row r="211" spans="1:45" x14ac:dyDescent="0.25">
      <c r="A211" t="s">
        <v>966</v>
      </c>
      <c r="C211" t="s">
        <v>1185</v>
      </c>
      <c r="D211" t="s">
        <v>644</v>
      </c>
      <c r="E211">
        <v>2028</v>
      </c>
      <c r="F211">
        <v>33.669982640000001</v>
      </c>
      <c r="H211" s="15">
        <f t="shared" si="634"/>
        <v>70</v>
      </c>
      <c r="I211" s="16">
        <f t="shared" si="635"/>
        <v>8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f>IFERROR(IF(Q$94&gt;0,IF(IF(Q210&gt;0,1,IF(Q138&lt;Q$94,0,IF(Q138&gt;Q$94,1-(Q$94-Q137)/(Q138-Q137),0)))&lt;0,0,IF(Q210&gt;0,1,IF(Q138&lt;Q$94,0,IF(Q138&gt;Q$94,1-(Q$94-Q137)/(Q138-Q137),0)))),0)*INDEX('US COVID adjustment'!$B$221:$AK$221,MATCH('US f-gases'!Q$18,'US COVID adjustment'!$B$211:$AK$211,0)),0)</f>
        <v>0</v>
      </c>
      <c r="R211">
        <f>IFERROR(IF(R$94&gt;0,IF(IF(R210&gt;0,1,IF(R138&lt;R$94,0,IF(R138&gt;R$94,1-(R$94-R137)/(R138-R137),0)))&lt;0,0,IF(R210&gt;0,1,IF(R138&lt;R$94,0,IF(R138&gt;R$94,1-(R$94-R137)/(R138-R137),0)))),0)*INDEX('US COVID adjustment'!$B$221:$AK$221,MATCH('US f-gases'!R$18,'US COVID adjustment'!$B$211:$AK$211,0)),0)</f>
        <v>0</v>
      </c>
      <c r="S211">
        <f>IFERROR(IF(S$94&gt;0,IF(IF(S210&gt;0,1,IF(S138&lt;S$94,0,IF(S138&gt;S$94,1-(S$94-S137)/(S138-S137),0)))&lt;0,0,IF(S210&gt;0,1,IF(S138&lt;S$94,0,IF(S138&gt;S$94,1-(S$94-S137)/(S138-S137),0)))),0)*INDEX('US COVID adjustment'!$B$221:$AK$221,MATCH('US f-gases'!S$18,'US COVID adjustment'!$B$211:$AK$211,0)),0)</f>
        <v>0</v>
      </c>
      <c r="T211">
        <f>IFERROR(IF(T$94&gt;0,IF(IF(T210&gt;0,1,IF(T138&lt;T$94,0,IF(T138&gt;T$94,1-(T$94-T137)/(T138-T137),0)))&lt;0,0,IF(T210&gt;0,1,IF(T138&lt;T$94,0,IF(T138&gt;T$94,1-(T$94-T137)/(T138-T137),0)))),0)*INDEX('US COVID adjustment'!$B$221:$AK$221,MATCH('US f-gases'!T$18,'US COVID adjustment'!$B$211:$AK$211,0)),0)</f>
        <v>0</v>
      </c>
      <c r="U211">
        <f>IFERROR(IF(U$94&gt;0,IF(IF(U210&gt;0,1,IF(U138&lt;U$94,0,IF(U138&gt;U$94,1-(U$94-U137)/(U138-U137),0)))&lt;0,0,IF(U210&gt;0,1,IF(U138&lt;U$94,0,IF(U138&gt;U$94,1-(U$94-U137)/(U138-U137),0)))),0)*INDEX('US COVID adjustment'!$B$221:$AK$221,MATCH('US f-gases'!U$18,'US COVID adjustment'!$B$211:$AK$211,0)),0)</f>
        <v>0</v>
      </c>
      <c r="V211">
        <f>IFERROR(IF(V$94&gt;0,IF(IF(V210&gt;0,1,IF(V138&lt;V$94,0,IF(V138&gt;V$94,1-(V$94-V137)/(V138-V137),0)))&lt;0,0,IF(V210&gt;0,1,IF(V138&lt;V$94,0,IF(V138&gt;V$94,1-(V$94-V137)/(V138-V137),0)))),0)*INDEX('US COVID adjustment'!$B$221:$AK$221,MATCH('US f-gases'!V$18,'US COVID adjustment'!$B$211:$AK$211,0)),0)</f>
        <v>0</v>
      </c>
      <c r="W211">
        <f>IFERROR(IF(W$94&gt;0,IF(IF(W210&gt;0,1,IF(W138&lt;W$94,0,IF(W138&gt;W$94,1-(W$94-W137)/(W138-W137),0)))&lt;0,0,IF(W210&gt;0,1,IF(W138&lt;W$94,0,IF(W138&gt;W$94,1-(W$94-W137)/(W138-W137),0)))),0)*INDEX('US COVID adjustment'!$B$221:$AK$221,MATCH('US f-gases'!W$18,'US COVID adjustment'!$B$211:$AK$211,0)),0)</f>
        <v>0</v>
      </c>
      <c r="X211">
        <f>IFERROR(IF(X$94&gt;0,IF(IF(X210&gt;0,1,IF(X138&lt;X$94,0,IF(X138&gt;X$94,1-(X$94-X137)/(X138-X137),0)))&lt;0,0,IF(X210&gt;0,1,IF(X138&lt;X$94,0,IF(X138&gt;X$94,1-(X$94-X137)/(X138-X137),0)))),0)*INDEX('US COVID adjustment'!$B$221:$AK$221,MATCH('US f-gases'!X$18,'US COVID adjustment'!$B$211:$AK$211,0)),0)</f>
        <v>0</v>
      </c>
      <c r="Y211">
        <f>IFERROR(IF(Y$94&gt;0,IF(IF(Y210&gt;0,1,IF(Y138&lt;Y$94,0,IF(Y138&gt;Y$94,1-(Y$94-Y137)/(Y138-Y137),0)))&lt;0,0,IF(Y210&gt;0,1,IF(Y138&lt;Y$94,0,IF(Y138&gt;Y$94,1-(Y$94-Y137)/(Y138-Y137),0)))),0)*INDEX('US COVID adjustment'!$B$221:$AK$221,MATCH('US f-gases'!Y$18,'US COVID adjustment'!$B$211:$AK$211,0)),0)</f>
        <v>0</v>
      </c>
      <c r="Z211">
        <f>IFERROR(IF(Z$94&gt;0,IF(IF(Z210&gt;0,1,IF(Z138&lt;Z$94,0,IF(Z138&gt;Z$94,1-(Z$94-Z137)/(Z138-Z137),0)))&lt;0,0,IF(Z210&gt;0,1,IF(Z138&lt;Z$94,0,IF(Z138&gt;Z$94,1-(Z$94-Z137)/(Z138-Z137),0)))),0)*INDEX('US COVID adjustment'!$B$221:$AK$221,MATCH('US f-gases'!Z$18,'US COVID adjustment'!$B$211:$AK$211,0)),0)</f>
        <v>0</v>
      </c>
      <c r="AA211">
        <f>IFERROR(IF(AA$94&gt;0,IF(IF(AA210&gt;0,1,IF(AA138&lt;AA$94,0,IF(AA138&gt;AA$94,1-(AA$94-AA137)/(AA138-AA137),0)))&lt;0,0,IF(AA210&gt;0,1,IF(AA138&lt;AA$94,0,IF(AA138&gt;AA$94,1-(AA$94-AA137)/(AA138-AA137),0)))),0)*INDEX('US COVID adjustment'!$B$221:$AK$221,MATCH('US f-gases'!AA$18,'US COVID adjustment'!$B$211:$AK$211,0)),0)</f>
        <v>0</v>
      </c>
      <c r="AB211">
        <f>IFERROR(IF(AB$94&gt;0,IF(IF(AB210&gt;0,1,IF(AB138&lt;AB$94,0,IF(AB138&gt;AB$94,1-(AB$94-AB137)/(AB138-AB137),0)))&lt;0,0,IF(AB210&gt;0,1,IF(AB138&lt;AB$94,0,IF(AB138&gt;AB$94,1-(AB$94-AB137)/(AB138-AB137),0)))),0)*INDEX('US COVID adjustment'!$B$221:$AK$221,MATCH('US f-gases'!AB$18,'US COVID adjustment'!$B$211:$AK$211,0)),0)</f>
        <v>0</v>
      </c>
      <c r="AC211">
        <f>IFERROR(IF(AC$94&gt;0,IF(IF(AC210&gt;0,1,IF(AC138&lt;AC$94,0,IF(AC138&gt;AC$94,1-(AC$94-AC137)/(AC138-AC137),0)))&lt;0,0,IF(AC210&gt;0,1,IF(AC138&lt;AC$94,0,IF(AC138&gt;AC$94,1-(AC$94-AC137)/(AC138-AC137),0)))),0)*INDEX('US COVID adjustment'!$B$221:$AK$221,MATCH('US f-gases'!AC$18,'US COVID adjustment'!$B$211:$AK$211,0)),0)</f>
        <v>0</v>
      </c>
      <c r="AD211">
        <f>IFERROR(IF(AD$94&gt;0,IF(IF(AD210&gt;0,1,IF(AD138&lt;AD$94,0,IF(AD138&gt;AD$94,1-(AD$94-AD137)/(AD138-AD137),0)))&lt;0,0,IF(AD210&gt;0,1,IF(AD138&lt;AD$94,0,IF(AD138&gt;AD$94,1-(AD$94-AD137)/(AD138-AD137),0)))),0)*INDEX('US COVID adjustment'!$B$221:$AK$221,MATCH('US f-gases'!AD$18,'US COVID adjustment'!$B$211:$AK$211,0)),0)</f>
        <v>0</v>
      </c>
      <c r="AE211">
        <f>IFERROR(IF(AE$94&gt;0,IF(IF(AE210&gt;0,1,IF(AE138&lt;AE$94,0,IF(AE138&gt;AE$94,1-(AE$94-AE137)/(AE138-AE137),0)))&lt;0,0,IF(AE210&gt;0,1,IF(AE138&lt;AE$94,0,IF(AE138&gt;AE$94,1-(AE$94-AE137)/(AE138-AE137),0)))),0)*INDEX('US COVID adjustment'!$B$221:$AK$221,MATCH('US f-gases'!AE$18,'US COVID adjustment'!$B$211:$AK$211,0)),0)</f>
        <v>0</v>
      </c>
      <c r="AF211">
        <f>IFERROR(IF(AF$94&gt;0,IF(IF(AF210&gt;0,1,IF(AF138&lt;AF$94,0,IF(AF138&gt;AF$94,1-(AF$94-AF137)/(AF138-AF137),0)))&lt;0,0,IF(AF210&gt;0,1,IF(AF138&lt;AF$94,0,IF(AF138&gt;AF$94,1-(AF$94-AF137)/(AF138-AF137),0)))),0)*INDEX('US COVID adjustment'!$B$221:$AK$221,MATCH('US f-gases'!AF$18,'US COVID adjustment'!$B$211:$AK$211,0)),0)</f>
        <v>0</v>
      </c>
      <c r="AG211">
        <f>IFERROR(IF(AG$94&gt;0,IF(IF(AG210&gt;0,1,IF(AG138&lt;AG$94,0,IF(AG138&gt;AG$94,1-(AG$94-AG137)/(AG138-AG137),0)))&lt;0,0,IF(AG210&gt;0,1,IF(AG138&lt;AG$94,0,IF(AG138&gt;AG$94,1-(AG$94-AG137)/(AG138-AG137),0)))),0)*INDEX('US COVID adjustment'!$B$221:$AK$221,MATCH('US f-gases'!AG$18,'US COVID adjustment'!$B$211:$AK$211,0)),0)</f>
        <v>0</v>
      </c>
      <c r="AH211">
        <f>IFERROR(IF(AH$94&gt;0,IF(IF(AH210&gt;0,1,IF(AH138&lt;AH$94,0,IF(AH138&gt;AH$94,1-(AH$94-AH137)/(AH138-AH137),0)))&lt;0,0,IF(AH210&gt;0,1,IF(AH138&lt;AH$94,0,IF(AH138&gt;AH$94,1-(AH$94-AH137)/(AH138-AH137),0)))),0)*INDEX('US COVID adjustment'!$B$221:$AK$221,MATCH('US f-gases'!AH$18,'US COVID adjustment'!$B$211:$AK$211,0)),0)</f>
        <v>0</v>
      </c>
      <c r="AI211">
        <f>IFERROR(IF(AI$94&gt;0,IF(IF(AI210&gt;0,1,IF(AI138&lt;AI$94,0,IF(AI138&gt;AI$94,1-(AI$94-AI137)/(AI138-AI137),0)))&lt;0,0,IF(AI210&gt;0,1,IF(AI138&lt;AI$94,0,IF(AI138&gt;AI$94,1-(AI$94-AI137)/(AI138-AI137),0)))),0)*INDEX('US COVID adjustment'!$B$221:$AK$221,MATCH('US f-gases'!AI$18,'US COVID adjustment'!$B$211:$AK$211,0)),0)</f>
        <v>0</v>
      </c>
      <c r="AJ211">
        <f>IFERROR(IF(AJ$94&gt;0,IF(IF(AJ210&gt;0,1,IF(AJ138&lt;AJ$94,0,IF(AJ138&gt;AJ$94,1-(AJ$94-AJ137)/(AJ138-AJ137),0)))&lt;0,0,IF(AJ210&gt;0,1,IF(AJ138&lt;AJ$94,0,IF(AJ138&gt;AJ$94,1-(AJ$94-AJ137)/(AJ138-AJ137),0)))),0)*INDEX('US COVID adjustment'!$B$221:$AK$221,MATCH('US f-gases'!AJ$18,'US COVID adjustment'!$B$211:$AK$211,0)),0)</f>
        <v>0</v>
      </c>
      <c r="AK211">
        <f>IFERROR(IF(AK$94&gt;0,IF(IF(AK210&gt;0,1,IF(AK138&lt;AK$94,0,IF(AK138&gt;AK$94,1-(AK$94-AK137)/(AK138-AK137),0)))&lt;0,0,IF(AK210&gt;0,1,IF(AK138&lt;AK$94,0,IF(AK138&gt;AK$94,1-(AK$94-AK137)/(AK138-AK137),0)))),0)*INDEX('US COVID adjustment'!$B$221:$AK$221,MATCH('US f-gases'!AK$18,'US COVID adjustment'!$B$211:$AK$211,0)),0)</f>
        <v>0</v>
      </c>
      <c r="AL211">
        <f>IFERROR(IF(AL$94&gt;0,IF(IF(AL210&gt;0,1,IF(AL138&lt;AL$94,0,IF(AL138&gt;AL$94,1-(AL$94-AL137)/(AL138-AL137),0)))&lt;0,0,IF(AL210&gt;0,1,IF(AL138&lt;AL$94,0,IF(AL138&gt;AL$94,1-(AL$94-AL137)/(AL138-AL137),0)))),0)*INDEX('US COVID adjustment'!$B$221:$AK$221,MATCH('US f-gases'!AL$18,'US COVID adjustment'!$B$211:$AK$211,0)),0)</f>
        <v>0</v>
      </c>
      <c r="AM211">
        <f>IFERROR(IF(AM$94&gt;0,IF(IF(AM210&gt;0,1,IF(AM138&lt;AM$94,0,IF(AM138&gt;AM$94,1-(AM$94-AM137)/(AM138-AM137),0)))&lt;0,0,IF(AM210&gt;0,1,IF(AM138&lt;AM$94,0,IF(AM138&gt;AM$94,1-(AM$94-AM137)/(AM138-AM137),0)))),0)*INDEX('US COVID adjustment'!$B$221:$AK$221,MATCH('US f-gases'!AM$18,'US COVID adjustment'!$B$211:$AK$211,0)),0)</f>
        <v>0</v>
      </c>
      <c r="AN211">
        <f>IFERROR(IF(AN$94&gt;0,IF(IF(AN210&gt;0,1,IF(AN138&lt;AN$94,0,IF(AN138&gt;AN$94,1-(AN$94-AN137)/(AN138-AN137),0)))&lt;0,0,IF(AN210&gt;0,1,IF(AN138&lt;AN$94,0,IF(AN138&gt;AN$94,1-(AN$94-AN137)/(AN138-AN137),0)))),0)*INDEX('US COVID adjustment'!$B$221:$AK$221,MATCH('US f-gases'!AN$18,'US COVID adjustment'!$B$211:$AK$211,0)),0)</f>
        <v>0</v>
      </c>
      <c r="AO211">
        <f>IFERROR(IF(AO$94&gt;0,IF(IF(AO210&gt;0,1,IF(AO138&lt;AO$94,0,IF(AO138&gt;AO$94,1-(AO$94-AO137)/(AO138-AO137),0)))&lt;0,0,IF(AO210&gt;0,1,IF(AO138&lt;AO$94,0,IF(AO138&gt;AO$94,1-(AO$94-AO137)/(AO138-AO137),0)))),0)*INDEX('US COVID adjustment'!$B$221:$AK$221,MATCH('US f-gases'!AO$18,'US COVID adjustment'!$B$211:$AK$211,0)),0)</f>
        <v>0</v>
      </c>
      <c r="AP211">
        <f>IFERROR(IF(AP$94&gt;0,IF(IF(AP210&gt;0,1,IF(AP138&lt;AP$94,0,IF(AP138&gt;AP$94,1-(AP$94-AP137)/(AP138-AP137),0)))&lt;0,0,IF(AP210&gt;0,1,IF(AP138&lt;AP$94,0,IF(AP138&gt;AP$94,1-(AP$94-AP137)/(AP138-AP137),0)))),0)*INDEX('US COVID adjustment'!$B$221:$AK$221,MATCH('US f-gases'!AP$18,'US COVID adjustment'!$B$211:$AK$211,0)),0)</f>
        <v>0</v>
      </c>
      <c r="AQ211">
        <f>IFERROR(IF(AQ$94&gt;0,IF(IF(AQ210&gt;0,1,IF(AQ138&lt;AQ$94,0,IF(AQ138&gt;AQ$94,1-(AQ$94-AQ137)/(AQ138-AQ137),0)))&lt;0,0,IF(AQ210&gt;0,1,IF(AQ138&lt;AQ$94,0,IF(AQ138&gt;AQ$94,1-(AQ$94-AQ137)/(AQ138-AQ137),0)))),0)*INDEX('US COVID adjustment'!$B$221:$AK$221,MATCH('US f-gases'!AQ$18,'US COVID adjustment'!$B$211:$AK$211,0)),0)</f>
        <v>0</v>
      </c>
      <c r="AR211">
        <f>IFERROR(IF(AR$94&gt;0,IF(IF(AR210&gt;0,1,IF(AR138&lt;AR$94,0,IF(AR138&gt;AR$94,1-(AR$94-AR137)/(AR138-AR137),0)))&lt;0,0,IF(AR210&gt;0,1,IF(AR138&lt;AR$94,0,IF(AR138&gt;AR$94,1-(AR$94-AR137)/(AR138-AR137),0)))),0)*INDEX('US COVID adjustment'!$B$221:$AK$221,MATCH('US f-gases'!AR$18,'US COVID adjustment'!$B$211:$AK$211,0)),0)</f>
        <v>0</v>
      </c>
      <c r="AS211">
        <f>IFERROR(IF(AS$94&gt;0,IF(IF(AS210&gt;0,1,IF(AS138&lt;AS$94,0,IF(AS138&gt;AS$94,1-(AS$94-AS137)/(AS138-AS137),0)))&lt;0,0,IF(AS210&gt;0,1,IF(AS138&lt;AS$94,0,IF(AS138&gt;AS$94,1-(AS$94-AS137)/(AS138-AS137),0)))),0)*INDEX('US COVID adjustment'!$B$221:$AK$221,MATCH('US f-gases'!AS$18,'US COVID adjustment'!$B$211:$AK$211,0)),0)</f>
        <v>0</v>
      </c>
    </row>
    <row r="212" spans="1:45" x14ac:dyDescent="0.25">
      <c r="A212" t="s">
        <v>966</v>
      </c>
      <c r="C212" t="s">
        <v>1185</v>
      </c>
      <c r="D212" t="s">
        <v>644</v>
      </c>
      <c r="E212">
        <v>2029</v>
      </c>
      <c r="F212">
        <v>24.7161945</v>
      </c>
      <c r="H212" s="15">
        <f t="shared" si="634"/>
        <v>80</v>
      </c>
      <c r="I212" s="16">
        <f t="shared" si="635"/>
        <v>9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f>IFERROR(IF(Q$94&gt;0,IF(IF(Q211&gt;0,1,IF(Q139&lt;Q$94,0,IF(Q139&gt;Q$94,1-(Q$94-Q138)/(Q139-Q138),0)))&lt;0,0,IF(Q211&gt;0,1,IF(Q139&lt;Q$94,0,IF(Q139&gt;Q$94,1-(Q$94-Q138)/(Q139-Q138),0)))),0)*INDEX('US COVID adjustment'!$B$221:$AK$221,MATCH('US f-gases'!Q$18,'US COVID adjustment'!$B$211:$AK$211,0)),0)</f>
        <v>0</v>
      </c>
      <c r="R212">
        <f>IFERROR(IF(R$94&gt;0,IF(IF(R211&gt;0,1,IF(R139&lt;R$94,0,IF(R139&gt;R$94,1-(R$94-R138)/(R139-R138),0)))&lt;0,0,IF(R211&gt;0,1,IF(R139&lt;R$94,0,IF(R139&gt;R$94,1-(R$94-R138)/(R139-R138),0)))),0)*INDEX('US COVID adjustment'!$B$221:$AK$221,MATCH('US f-gases'!R$18,'US COVID adjustment'!$B$211:$AK$211,0)),0)</f>
        <v>0</v>
      </c>
      <c r="S212">
        <f>IFERROR(IF(S$94&gt;0,IF(IF(S211&gt;0,1,IF(S139&lt;S$94,0,IF(S139&gt;S$94,1-(S$94-S138)/(S139-S138),0)))&lt;0,0,IF(S211&gt;0,1,IF(S139&lt;S$94,0,IF(S139&gt;S$94,1-(S$94-S138)/(S139-S138),0)))),0)*INDEX('US COVID adjustment'!$B$221:$AK$221,MATCH('US f-gases'!S$18,'US COVID adjustment'!$B$211:$AK$211,0)),0)</f>
        <v>0</v>
      </c>
      <c r="T212">
        <f>IFERROR(IF(T$94&gt;0,IF(IF(T211&gt;0,1,IF(T139&lt;T$94,0,IF(T139&gt;T$94,1-(T$94-T138)/(T139-T138),0)))&lt;0,0,IF(T211&gt;0,1,IF(T139&lt;T$94,0,IF(T139&gt;T$94,1-(T$94-T138)/(T139-T138),0)))),0)*INDEX('US COVID adjustment'!$B$221:$AK$221,MATCH('US f-gases'!T$18,'US COVID adjustment'!$B$211:$AK$211,0)),0)</f>
        <v>0</v>
      </c>
      <c r="U212">
        <f>IFERROR(IF(U$94&gt;0,IF(IF(U211&gt;0,1,IF(U139&lt;U$94,0,IF(U139&gt;U$94,1-(U$94-U138)/(U139-U138),0)))&lt;0,0,IF(U211&gt;0,1,IF(U139&lt;U$94,0,IF(U139&gt;U$94,1-(U$94-U138)/(U139-U138),0)))),0)*INDEX('US COVID adjustment'!$B$221:$AK$221,MATCH('US f-gases'!U$18,'US COVID adjustment'!$B$211:$AK$211,0)),0)</f>
        <v>0</v>
      </c>
      <c r="V212">
        <f>IFERROR(IF(V$94&gt;0,IF(IF(V211&gt;0,1,IF(V139&lt;V$94,0,IF(V139&gt;V$94,1-(V$94-V138)/(V139-V138),0)))&lt;0,0,IF(V211&gt;0,1,IF(V139&lt;V$94,0,IF(V139&gt;V$94,1-(V$94-V138)/(V139-V138),0)))),0)*INDEX('US COVID adjustment'!$B$221:$AK$221,MATCH('US f-gases'!V$18,'US COVID adjustment'!$B$211:$AK$211,0)),0)</f>
        <v>0</v>
      </c>
      <c r="W212">
        <f>IFERROR(IF(W$94&gt;0,IF(IF(W211&gt;0,1,IF(W139&lt;W$94,0,IF(W139&gt;W$94,1-(W$94-W138)/(W139-W138),0)))&lt;0,0,IF(W211&gt;0,1,IF(W139&lt;W$94,0,IF(W139&gt;W$94,1-(W$94-W138)/(W139-W138),0)))),0)*INDEX('US COVID adjustment'!$B$221:$AK$221,MATCH('US f-gases'!W$18,'US COVID adjustment'!$B$211:$AK$211,0)),0)</f>
        <v>0</v>
      </c>
      <c r="X212">
        <f>IFERROR(IF(X$94&gt;0,IF(IF(X211&gt;0,1,IF(X139&lt;X$94,0,IF(X139&gt;X$94,1-(X$94-X138)/(X139-X138),0)))&lt;0,0,IF(X211&gt;0,1,IF(X139&lt;X$94,0,IF(X139&gt;X$94,1-(X$94-X138)/(X139-X138),0)))),0)*INDEX('US COVID adjustment'!$B$221:$AK$221,MATCH('US f-gases'!X$18,'US COVID adjustment'!$B$211:$AK$211,0)),0)</f>
        <v>0</v>
      </c>
      <c r="Y212">
        <f>IFERROR(IF(Y$94&gt;0,IF(IF(Y211&gt;0,1,IF(Y139&lt;Y$94,0,IF(Y139&gt;Y$94,1-(Y$94-Y138)/(Y139-Y138),0)))&lt;0,0,IF(Y211&gt;0,1,IF(Y139&lt;Y$94,0,IF(Y139&gt;Y$94,1-(Y$94-Y138)/(Y139-Y138),0)))),0)*INDEX('US COVID adjustment'!$B$221:$AK$221,MATCH('US f-gases'!Y$18,'US COVID adjustment'!$B$211:$AK$211,0)),0)</f>
        <v>0</v>
      </c>
      <c r="Z212">
        <f>IFERROR(IF(Z$94&gt;0,IF(IF(Z211&gt;0,1,IF(Z139&lt;Z$94,0,IF(Z139&gt;Z$94,1-(Z$94-Z138)/(Z139-Z138),0)))&lt;0,0,IF(Z211&gt;0,1,IF(Z139&lt;Z$94,0,IF(Z139&gt;Z$94,1-(Z$94-Z138)/(Z139-Z138),0)))),0)*INDEX('US COVID adjustment'!$B$221:$AK$221,MATCH('US f-gases'!Z$18,'US COVID adjustment'!$B$211:$AK$211,0)),0)</f>
        <v>0</v>
      </c>
      <c r="AA212">
        <f>IFERROR(IF(AA$94&gt;0,IF(IF(AA211&gt;0,1,IF(AA139&lt;AA$94,0,IF(AA139&gt;AA$94,1-(AA$94-AA138)/(AA139-AA138),0)))&lt;0,0,IF(AA211&gt;0,1,IF(AA139&lt;AA$94,0,IF(AA139&gt;AA$94,1-(AA$94-AA138)/(AA139-AA138),0)))),0)*INDEX('US COVID adjustment'!$B$221:$AK$221,MATCH('US f-gases'!AA$18,'US COVID adjustment'!$B$211:$AK$211,0)),0)</f>
        <v>0</v>
      </c>
      <c r="AB212">
        <f>IFERROR(IF(AB$94&gt;0,IF(IF(AB211&gt;0,1,IF(AB139&lt;AB$94,0,IF(AB139&gt;AB$94,1-(AB$94-AB138)/(AB139-AB138),0)))&lt;0,0,IF(AB211&gt;0,1,IF(AB139&lt;AB$94,0,IF(AB139&gt;AB$94,1-(AB$94-AB138)/(AB139-AB138),0)))),0)*INDEX('US COVID adjustment'!$B$221:$AK$221,MATCH('US f-gases'!AB$18,'US COVID adjustment'!$B$211:$AK$211,0)),0)</f>
        <v>0</v>
      </c>
      <c r="AC212">
        <f>IFERROR(IF(AC$94&gt;0,IF(IF(AC211&gt;0,1,IF(AC139&lt;AC$94,0,IF(AC139&gt;AC$94,1-(AC$94-AC138)/(AC139-AC138),0)))&lt;0,0,IF(AC211&gt;0,1,IF(AC139&lt;AC$94,0,IF(AC139&gt;AC$94,1-(AC$94-AC138)/(AC139-AC138),0)))),0)*INDEX('US COVID adjustment'!$B$221:$AK$221,MATCH('US f-gases'!AC$18,'US COVID adjustment'!$B$211:$AK$211,0)),0)</f>
        <v>0</v>
      </c>
      <c r="AD212">
        <f>IFERROR(IF(AD$94&gt;0,IF(IF(AD211&gt;0,1,IF(AD139&lt;AD$94,0,IF(AD139&gt;AD$94,1-(AD$94-AD138)/(AD139-AD138),0)))&lt;0,0,IF(AD211&gt;0,1,IF(AD139&lt;AD$94,0,IF(AD139&gt;AD$94,1-(AD$94-AD138)/(AD139-AD138),0)))),0)*INDEX('US COVID adjustment'!$B$221:$AK$221,MATCH('US f-gases'!AD$18,'US COVID adjustment'!$B$211:$AK$211,0)),0)</f>
        <v>0</v>
      </c>
      <c r="AE212">
        <f>IFERROR(IF(AE$94&gt;0,IF(IF(AE211&gt;0,1,IF(AE139&lt;AE$94,0,IF(AE139&gt;AE$94,1-(AE$94-AE138)/(AE139-AE138),0)))&lt;0,0,IF(AE211&gt;0,1,IF(AE139&lt;AE$94,0,IF(AE139&gt;AE$94,1-(AE$94-AE138)/(AE139-AE138),0)))),0)*INDEX('US COVID adjustment'!$B$221:$AK$221,MATCH('US f-gases'!AE$18,'US COVID adjustment'!$B$211:$AK$211,0)),0)</f>
        <v>0</v>
      </c>
      <c r="AF212">
        <f>IFERROR(IF(AF$94&gt;0,IF(IF(AF211&gt;0,1,IF(AF139&lt;AF$94,0,IF(AF139&gt;AF$94,1-(AF$94-AF138)/(AF139-AF138),0)))&lt;0,0,IF(AF211&gt;0,1,IF(AF139&lt;AF$94,0,IF(AF139&gt;AF$94,1-(AF$94-AF138)/(AF139-AF138),0)))),0)*INDEX('US COVID adjustment'!$B$221:$AK$221,MATCH('US f-gases'!AF$18,'US COVID adjustment'!$B$211:$AK$211,0)),0)</f>
        <v>0</v>
      </c>
      <c r="AG212">
        <f>IFERROR(IF(AG$94&gt;0,IF(IF(AG211&gt;0,1,IF(AG139&lt;AG$94,0,IF(AG139&gt;AG$94,1-(AG$94-AG138)/(AG139-AG138),0)))&lt;0,0,IF(AG211&gt;0,1,IF(AG139&lt;AG$94,0,IF(AG139&gt;AG$94,1-(AG$94-AG138)/(AG139-AG138),0)))),0)*INDEX('US COVID adjustment'!$B$221:$AK$221,MATCH('US f-gases'!AG$18,'US COVID adjustment'!$B$211:$AK$211,0)),0)</f>
        <v>0</v>
      </c>
      <c r="AH212">
        <f>IFERROR(IF(AH$94&gt;0,IF(IF(AH211&gt;0,1,IF(AH139&lt;AH$94,0,IF(AH139&gt;AH$94,1-(AH$94-AH138)/(AH139-AH138),0)))&lt;0,0,IF(AH211&gt;0,1,IF(AH139&lt;AH$94,0,IF(AH139&gt;AH$94,1-(AH$94-AH138)/(AH139-AH138),0)))),0)*INDEX('US COVID adjustment'!$B$221:$AK$221,MATCH('US f-gases'!AH$18,'US COVID adjustment'!$B$211:$AK$211,0)),0)</f>
        <v>0</v>
      </c>
      <c r="AI212">
        <f>IFERROR(IF(AI$94&gt;0,IF(IF(AI211&gt;0,1,IF(AI139&lt;AI$94,0,IF(AI139&gt;AI$94,1-(AI$94-AI138)/(AI139-AI138),0)))&lt;0,0,IF(AI211&gt;0,1,IF(AI139&lt;AI$94,0,IF(AI139&gt;AI$94,1-(AI$94-AI138)/(AI139-AI138),0)))),0)*INDEX('US COVID adjustment'!$B$221:$AK$221,MATCH('US f-gases'!AI$18,'US COVID adjustment'!$B$211:$AK$211,0)),0)</f>
        <v>0</v>
      </c>
      <c r="AJ212">
        <f>IFERROR(IF(AJ$94&gt;0,IF(IF(AJ211&gt;0,1,IF(AJ139&lt;AJ$94,0,IF(AJ139&gt;AJ$94,1-(AJ$94-AJ138)/(AJ139-AJ138),0)))&lt;0,0,IF(AJ211&gt;0,1,IF(AJ139&lt;AJ$94,0,IF(AJ139&gt;AJ$94,1-(AJ$94-AJ138)/(AJ139-AJ138),0)))),0)*INDEX('US COVID adjustment'!$B$221:$AK$221,MATCH('US f-gases'!AJ$18,'US COVID adjustment'!$B$211:$AK$211,0)),0)</f>
        <v>0</v>
      </c>
      <c r="AK212">
        <f>IFERROR(IF(AK$94&gt;0,IF(IF(AK211&gt;0,1,IF(AK139&lt;AK$94,0,IF(AK139&gt;AK$94,1-(AK$94-AK138)/(AK139-AK138),0)))&lt;0,0,IF(AK211&gt;0,1,IF(AK139&lt;AK$94,0,IF(AK139&gt;AK$94,1-(AK$94-AK138)/(AK139-AK138),0)))),0)*INDEX('US COVID adjustment'!$B$221:$AK$221,MATCH('US f-gases'!AK$18,'US COVID adjustment'!$B$211:$AK$211,0)),0)</f>
        <v>0</v>
      </c>
      <c r="AL212">
        <f>IFERROR(IF(AL$94&gt;0,IF(IF(AL211&gt;0,1,IF(AL139&lt;AL$94,0,IF(AL139&gt;AL$94,1-(AL$94-AL138)/(AL139-AL138),0)))&lt;0,0,IF(AL211&gt;0,1,IF(AL139&lt;AL$94,0,IF(AL139&gt;AL$94,1-(AL$94-AL138)/(AL139-AL138),0)))),0)*INDEX('US COVID adjustment'!$B$221:$AK$221,MATCH('US f-gases'!AL$18,'US COVID adjustment'!$B$211:$AK$211,0)),0)</f>
        <v>0</v>
      </c>
      <c r="AM212">
        <f>IFERROR(IF(AM$94&gt;0,IF(IF(AM211&gt;0,1,IF(AM139&lt;AM$94,0,IF(AM139&gt;AM$94,1-(AM$94-AM138)/(AM139-AM138),0)))&lt;0,0,IF(AM211&gt;0,1,IF(AM139&lt;AM$94,0,IF(AM139&gt;AM$94,1-(AM$94-AM138)/(AM139-AM138),0)))),0)*INDEX('US COVID adjustment'!$B$221:$AK$221,MATCH('US f-gases'!AM$18,'US COVID adjustment'!$B$211:$AK$211,0)),0)</f>
        <v>0</v>
      </c>
      <c r="AN212">
        <f>IFERROR(IF(AN$94&gt;0,IF(IF(AN211&gt;0,1,IF(AN139&lt;AN$94,0,IF(AN139&gt;AN$94,1-(AN$94-AN138)/(AN139-AN138),0)))&lt;0,0,IF(AN211&gt;0,1,IF(AN139&lt;AN$94,0,IF(AN139&gt;AN$94,1-(AN$94-AN138)/(AN139-AN138),0)))),0)*INDEX('US COVID adjustment'!$B$221:$AK$221,MATCH('US f-gases'!AN$18,'US COVID adjustment'!$B$211:$AK$211,0)),0)</f>
        <v>0</v>
      </c>
      <c r="AO212">
        <f>IFERROR(IF(AO$94&gt;0,IF(IF(AO211&gt;0,1,IF(AO139&lt;AO$94,0,IF(AO139&gt;AO$94,1-(AO$94-AO138)/(AO139-AO138),0)))&lt;0,0,IF(AO211&gt;0,1,IF(AO139&lt;AO$94,0,IF(AO139&gt;AO$94,1-(AO$94-AO138)/(AO139-AO138),0)))),0)*INDEX('US COVID adjustment'!$B$221:$AK$221,MATCH('US f-gases'!AO$18,'US COVID adjustment'!$B$211:$AK$211,0)),0)</f>
        <v>0</v>
      </c>
      <c r="AP212">
        <f>IFERROR(IF(AP$94&gt;0,IF(IF(AP211&gt;0,1,IF(AP139&lt;AP$94,0,IF(AP139&gt;AP$94,1-(AP$94-AP138)/(AP139-AP138),0)))&lt;0,0,IF(AP211&gt;0,1,IF(AP139&lt;AP$94,0,IF(AP139&gt;AP$94,1-(AP$94-AP138)/(AP139-AP138),0)))),0)*INDEX('US COVID adjustment'!$B$221:$AK$221,MATCH('US f-gases'!AP$18,'US COVID adjustment'!$B$211:$AK$211,0)),0)</f>
        <v>0</v>
      </c>
      <c r="AQ212">
        <f>IFERROR(IF(AQ$94&gt;0,IF(IF(AQ211&gt;0,1,IF(AQ139&lt;AQ$94,0,IF(AQ139&gt;AQ$94,1-(AQ$94-AQ138)/(AQ139-AQ138),0)))&lt;0,0,IF(AQ211&gt;0,1,IF(AQ139&lt;AQ$94,0,IF(AQ139&gt;AQ$94,1-(AQ$94-AQ138)/(AQ139-AQ138),0)))),0)*INDEX('US COVID adjustment'!$B$221:$AK$221,MATCH('US f-gases'!AQ$18,'US COVID adjustment'!$B$211:$AK$211,0)),0)</f>
        <v>0</v>
      </c>
      <c r="AR212">
        <f>IFERROR(IF(AR$94&gt;0,IF(IF(AR211&gt;0,1,IF(AR139&lt;AR$94,0,IF(AR139&gt;AR$94,1-(AR$94-AR138)/(AR139-AR138),0)))&lt;0,0,IF(AR211&gt;0,1,IF(AR139&lt;AR$94,0,IF(AR139&gt;AR$94,1-(AR$94-AR138)/(AR139-AR138),0)))),0)*INDEX('US COVID adjustment'!$B$221:$AK$221,MATCH('US f-gases'!AR$18,'US COVID adjustment'!$B$211:$AK$211,0)),0)</f>
        <v>0</v>
      </c>
      <c r="AS212">
        <f>IFERROR(IF(AS$94&gt;0,IF(IF(AS211&gt;0,1,IF(AS139&lt;AS$94,0,IF(AS139&gt;AS$94,1-(AS$94-AS138)/(AS139-AS138),0)))&lt;0,0,IF(AS211&gt;0,1,IF(AS139&lt;AS$94,0,IF(AS139&gt;AS$94,1-(AS$94-AS138)/(AS139-AS138),0)))),0)*INDEX('US COVID adjustment'!$B$221:$AK$221,MATCH('US f-gases'!AS$18,'US COVID adjustment'!$B$211:$AK$211,0)),0)</f>
        <v>0</v>
      </c>
    </row>
    <row r="213" spans="1:45" x14ac:dyDescent="0.25">
      <c r="A213" t="s">
        <v>966</v>
      </c>
      <c r="C213" t="s">
        <v>1185</v>
      </c>
      <c r="D213" t="s">
        <v>644</v>
      </c>
      <c r="E213">
        <v>2030</v>
      </c>
      <c r="F213">
        <v>24.358331960000001</v>
      </c>
      <c r="H213" s="15">
        <f t="shared" si="634"/>
        <v>90</v>
      </c>
      <c r="I213" s="16">
        <f t="shared" si="635"/>
        <v>10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f>IFERROR(IF(Q$94&gt;0,IF(IF(Q212&gt;0,1,IF(Q140&lt;Q$94,0,IF(Q140&gt;Q$94,1-(Q$94-Q139)/(Q140-Q139),0)))&lt;0,0,IF(Q212&gt;0,1,IF(Q140&lt;Q$94,0,IF(Q140&gt;Q$94,1-(Q$94-Q139)/(Q140-Q139),0)))),0)*INDEX('US COVID adjustment'!$B$221:$AK$221,MATCH('US f-gases'!Q$18,'US COVID adjustment'!$B$211:$AK$211,0)),0)</f>
        <v>0</v>
      </c>
      <c r="R213">
        <f>IFERROR(IF(R$94&gt;0,IF(IF(R212&gt;0,1,IF(R140&lt;R$94,0,IF(R140&gt;R$94,1-(R$94-R139)/(R140-R139),0)))&lt;0,0,IF(R212&gt;0,1,IF(R140&lt;R$94,0,IF(R140&gt;R$94,1-(R$94-R139)/(R140-R139),0)))),0)*INDEX('US COVID adjustment'!$B$221:$AK$221,MATCH('US f-gases'!R$18,'US COVID adjustment'!$B$211:$AK$211,0)),0)</f>
        <v>0</v>
      </c>
      <c r="S213">
        <f>IFERROR(IF(S$94&gt;0,IF(IF(S212&gt;0,1,IF(S140&lt;S$94,0,IF(S140&gt;S$94,1-(S$94-S139)/(S140-S139),0)))&lt;0,0,IF(S212&gt;0,1,IF(S140&lt;S$94,0,IF(S140&gt;S$94,1-(S$94-S139)/(S140-S139),0)))),0)*INDEX('US COVID adjustment'!$B$221:$AK$221,MATCH('US f-gases'!S$18,'US COVID adjustment'!$B$211:$AK$211,0)),0)</f>
        <v>0</v>
      </c>
      <c r="T213">
        <f>IFERROR(IF(T$94&gt;0,IF(IF(T212&gt;0,1,IF(T140&lt;T$94,0,IF(T140&gt;T$94,1-(T$94-T139)/(T140-T139),0)))&lt;0,0,IF(T212&gt;0,1,IF(T140&lt;T$94,0,IF(T140&gt;T$94,1-(T$94-T139)/(T140-T139),0)))),0)*INDEX('US COVID adjustment'!$B$221:$AK$221,MATCH('US f-gases'!T$18,'US COVID adjustment'!$B$211:$AK$211,0)),0)</f>
        <v>0</v>
      </c>
      <c r="U213">
        <f>IFERROR(IF(U$94&gt;0,IF(IF(U212&gt;0,1,IF(U140&lt;U$94,0,IF(U140&gt;U$94,1-(U$94-U139)/(U140-U139),0)))&lt;0,0,IF(U212&gt;0,1,IF(U140&lt;U$94,0,IF(U140&gt;U$94,1-(U$94-U139)/(U140-U139),0)))),0)*INDEX('US COVID adjustment'!$B$221:$AK$221,MATCH('US f-gases'!U$18,'US COVID adjustment'!$B$211:$AK$211,0)),0)</f>
        <v>0</v>
      </c>
      <c r="V213">
        <f>IFERROR(IF(V$94&gt;0,IF(IF(V212&gt;0,1,IF(V140&lt;V$94,0,IF(V140&gt;V$94,1-(V$94-V139)/(V140-V139),0)))&lt;0,0,IF(V212&gt;0,1,IF(V140&lt;V$94,0,IF(V140&gt;V$94,1-(V$94-V139)/(V140-V139),0)))),0)*INDEX('US COVID adjustment'!$B$221:$AK$221,MATCH('US f-gases'!V$18,'US COVID adjustment'!$B$211:$AK$211,0)),0)</f>
        <v>0</v>
      </c>
      <c r="W213">
        <f>IFERROR(IF(W$94&gt;0,IF(IF(W212&gt;0,1,IF(W140&lt;W$94,0,IF(W140&gt;W$94,1-(W$94-W139)/(W140-W139),0)))&lt;0,0,IF(W212&gt;0,1,IF(W140&lt;W$94,0,IF(W140&gt;W$94,1-(W$94-W139)/(W140-W139),0)))),0)*INDEX('US COVID adjustment'!$B$221:$AK$221,MATCH('US f-gases'!W$18,'US COVID adjustment'!$B$211:$AK$211,0)),0)</f>
        <v>0</v>
      </c>
      <c r="X213">
        <f>IFERROR(IF(X$94&gt;0,IF(IF(X212&gt;0,1,IF(X140&lt;X$94,0,IF(X140&gt;X$94,1-(X$94-X139)/(X140-X139),0)))&lt;0,0,IF(X212&gt;0,1,IF(X140&lt;X$94,0,IF(X140&gt;X$94,1-(X$94-X139)/(X140-X139),0)))),0)*INDEX('US COVID adjustment'!$B$221:$AK$221,MATCH('US f-gases'!X$18,'US COVID adjustment'!$B$211:$AK$211,0)),0)</f>
        <v>0</v>
      </c>
      <c r="Y213">
        <f>IFERROR(IF(Y$94&gt;0,IF(IF(Y212&gt;0,1,IF(Y140&lt;Y$94,0,IF(Y140&gt;Y$94,1-(Y$94-Y139)/(Y140-Y139),0)))&lt;0,0,IF(Y212&gt;0,1,IF(Y140&lt;Y$94,0,IF(Y140&gt;Y$94,1-(Y$94-Y139)/(Y140-Y139),0)))),0)*INDEX('US COVID adjustment'!$B$221:$AK$221,MATCH('US f-gases'!Y$18,'US COVID adjustment'!$B$211:$AK$211,0)),0)</f>
        <v>0</v>
      </c>
      <c r="Z213">
        <f>IFERROR(IF(Z$94&gt;0,IF(IF(Z212&gt;0,1,IF(Z140&lt;Z$94,0,IF(Z140&gt;Z$94,1-(Z$94-Z139)/(Z140-Z139),0)))&lt;0,0,IF(Z212&gt;0,1,IF(Z140&lt;Z$94,0,IF(Z140&gt;Z$94,1-(Z$94-Z139)/(Z140-Z139),0)))),0)*INDEX('US COVID adjustment'!$B$221:$AK$221,MATCH('US f-gases'!Z$18,'US COVID adjustment'!$B$211:$AK$211,0)),0)</f>
        <v>0</v>
      </c>
      <c r="AA213">
        <f>IFERROR(IF(AA$94&gt;0,IF(IF(AA212&gt;0,1,IF(AA140&lt;AA$94,0,IF(AA140&gt;AA$94,1-(AA$94-AA139)/(AA140-AA139),0)))&lt;0,0,IF(AA212&gt;0,1,IF(AA140&lt;AA$94,0,IF(AA140&gt;AA$94,1-(AA$94-AA139)/(AA140-AA139),0)))),0)*INDEX('US COVID adjustment'!$B$221:$AK$221,MATCH('US f-gases'!AA$18,'US COVID adjustment'!$B$211:$AK$211,0)),0)</f>
        <v>0</v>
      </c>
      <c r="AB213">
        <f>IFERROR(IF(AB$94&gt;0,IF(IF(AB212&gt;0,1,IF(AB140&lt;AB$94,0,IF(AB140&gt;AB$94,1-(AB$94-AB139)/(AB140-AB139),0)))&lt;0,0,IF(AB212&gt;0,1,IF(AB140&lt;AB$94,0,IF(AB140&gt;AB$94,1-(AB$94-AB139)/(AB140-AB139),0)))),0)*INDEX('US COVID adjustment'!$B$221:$AK$221,MATCH('US f-gases'!AB$18,'US COVID adjustment'!$B$211:$AK$211,0)),0)</f>
        <v>0</v>
      </c>
      <c r="AC213">
        <f>IFERROR(IF(AC$94&gt;0,IF(IF(AC212&gt;0,1,IF(AC140&lt;AC$94,0,IF(AC140&gt;AC$94,1-(AC$94-AC139)/(AC140-AC139),0)))&lt;0,0,IF(AC212&gt;0,1,IF(AC140&lt;AC$94,0,IF(AC140&gt;AC$94,1-(AC$94-AC139)/(AC140-AC139),0)))),0)*INDEX('US COVID adjustment'!$B$221:$AK$221,MATCH('US f-gases'!AC$18,'US COVID adjustment'!$B$211:$AK$211,0)),0)</f>
        <v>0</v>
      </c>
      <c r="AD213">
        <f>IFERROR(IF(AD$94&gt;0,IF(IF(AD212&gt;0,1,IF(AD140&lt;AD$94,0,IF(AD140&gt;AD$94,1-(AD$94-AD139)/(AD140-AD139),0)))&lt;0,0,IF(AD212&gt;0,1,IF(AD140&lt;AD$94,0,IF(AD140&gt;AD$94,1-(AD$94-AD139)/(AD140-AD139),0)))),0)*INDEX('US COVID adjustment'!$B$221:$AK$221,MATCH('US f-gases'!AD$18,'US COVID adjustment'!$B$211:$AK$211,0)),0)</f>
        <v>0</v>
      </c>
      <c r="AE213">
        <f>IFERROR(IF(AE$94&gt;0,IF(IF(AE212&gt;0,1,IF(AE140&lt;AE$94,0,IF(AE140&gt;AE$94,1-(AE$94-AE139)/(AE140-AE139),0)))&lt;0,0,IF(AE212&gt;0,1,IF(AE140&lt;AE$94,0,IF(AE140&gt;AE$94,1-(AE$94-AE139)/(AE140-AE139),0)))),0)*INDEX('US COVID adjustment'!$B$221:$AK$221,MATCH('US f-gases'!AE$18,'US COVID adjustment'!$B$211:$AK$211,0)),0)</f>
        <v>0</v>
      </c>
      <c r="AF213">
        <f>IFERROR(IF(AF$94&gt;0,IF(IF(AF212&gt;0,1,IF(AF140&lt;AF$94,0,IF(AF140&gt;AF$94,1-(AF$94-AF139)/(AF140-AF139),0)))&lt;0,0,IF(AF212&gt;0,1,IF(AF140&lt;AF$94,0,IF(AF140&gt;AF$94,1-(AF$94-AF139)/(AF140-AF139),0)))),0)*INDEX('US COVID adjustment'!$B$221:$AK$221,MATCH('US f-gases'!AF$18,'US COVID adjustment'!$B$211:$AK$211,0)),0)</f>
        <v>0</v>
      </c>
      <c r="AG213">
        <f>IFERROR(IF(AG$94&gt;0,IF(IF(AG212&gt;0,1,IF(AG140&lt;AG$94,0,IF(AG140&gt;AG$94,1-(AG$94-AG139)/(AG140-AG139),0)))&lt;0,0,IF(AG212&gt;0,1,IF(AG140&lt;AG$94,0,IF(AG140&gt;AG$94,1-(AG$94-AG139)/(AG140-AG139),0)))),0)*INDEX('US COVID adjustment'!$B$221:$AK$221,MATCH('US f-gases'!AG$18,'US COVID adjustment'!$B$211:$AK$211,0)),0)</f>
        <v>0</v>
      </c>
      <c r="AH213">
        <f>IFERROR(IF(AH$94&gt;0,IF(IF(AH212&gt;0,1,IF(AH140&lt;AH$94,0,IF(AH140&gt;AH$94,1-(AH$94-AH139)/(AH140-AH139),0)))&lt;0,0,IF(AH212&gt;0,1,IF(AH140&lt;AH$94,0,IF(AH140&gt;AH$94,1-(AH$94-AH139)/(AH140-AH139),0)))),0)*INDEX('US COVID adjustment'!$B$221:$AK$221,MATCH('US f-gases'!AH$18,'US COVID adjustment'!$B$211:$AK$211,0)),0)</f>
        <v>0</v>
      </c>
      <c r="AI213">
        <f>IFERROR(IF(AI$94&gt;0,IF(IF(AI212&gt;0,1,IF(AI140&lt;AI$94,0,IF(AI140&gt;AI$94,1-(AI$94-AI139)/(AI140-AI139),0)))&lt;0,0,IF(AI212&gt;0,1,IF(AI140&lt;AI$94,0,IF(AI140&gt;AI$94,1-(AI$94-AI139)/(AI140-AI139),0)))),0)*INDEX('US COVID adjustment'!$B$221:$AK$221,MATCH('US f-gases'!AI$18,'US COVID adjustment'!$B$211:$AK$211,0)),0)</f>
        <v>0</v>
      </c>
      <c r="AJ213">
        <f>IFERROR(IF(AJ$94&gt;0,IF(IF(AJ212&gt;0,1,IF(AJ140&lt;AJ$94,0,IF(AJ140&gt;AJ$94,1-(AJ$94-AJ139)/(AJ140-AJ139),0)))&lt;0,0,IF(AJ212&gt;0,1,IF(AJ140&lt;AJ$94,0,IF(AJ140&gt;AJ$94,1-(AJ$94-AJ139)/(AJ140-AJ139),0)))),0)*INDEX('US COVID adjustment'!$B$221:$AK$221,MATCH('US f-gases'!AJ$18,'US COVID adjustment'!$B$211:$AK$211,0)),0)</f>
        <v>0</v>
      </c>
      <c r="AK213">
        <f>IFERROR(IF(AK$94&gt;0,IF(IF(AK212&gt;0,1,IF(AK140&lt;AK$94,0,IF(AK140&gt;AK$94,1-(AK$94-AK139)/(AK140-AK139),0)))&lt;0,0,IF(AK212&gt;0,1,IF(AK140&lt;AK$94,0,IF(AK140&gt;AK$94,1-(AK$94-AK139)/(AK140-AK139),0)))),0)*INDEX('US COVID adjustment'!$B$221:$AK$221,MATCH('US f-gases'!AK$18,'US COVID adjustment'!$B$211:$AK$211,0)),0)</f>
        <v>0</v>
      </c>
      <c r="AL213">
        <f>IFERROR(IF(AL$94&gt;0,IF(IF(AL212&gt;0,1,IF(AL140&lt;AL$94,0,IF(AL140&gt;AL$94,1-(AL$94-AL139)/(AL140-AL139),0)))&lt;0,0,IF(AL212&gt;0,1,IF(AL140&lt;AL$94,0,IF(AL140&gt;AL$94,1-(AL$94-AL139)/(AL140-AL139),0)))),0)*INDEX('US COVID adjustment'!$B$221:$AK$221,MATCH('US f-gases'!AL$18,'US COVID adjustment'!$B$211:$AK$211,0)),0)</f>
        <v>0</v>
      </c>
      <c r="AM213">
        <f>IFERROR(IF(AM$94&gt;0,IF(IF(AM212&gt;0,1,IF(AM140&lt;AM$94,0,IF(AM140&gt;AM$94,1-(AM$94-AM139)/(AM140-AM139),0)))&lt;0,0,IF(AM212&gt;0,1,IF(AM140&lt;AM$94,0,IF(AM140&gt;AM$94,1-(AM$94-AM139)/(AM140-AM139),0)))),0)*INDEX('US COVID adjustment'!$B$221:$AK$221,MATCH('US f-gases'!AM$18,'US COVID adjustment'!$B$211:$AK$211,0)),0)</f>
        <v>0</v>
      </c>
      <c r="AN213">
        <f>IFERROR(IF(AN$94&gt;0,IF(IF(AN212&gt;0,1,IF(AN140&lt;AN$94,0,IF(AN140&gt;AN$94,1-(AN$94-AN139)/(AN140-AN139),0)))&lt;0,0,IF(AN212&gt;0,1,IF(AN140&lt;AN$94,0,IF(AN140&gt;AN$94,1-(AN$94-AN139)/(AN140-AN139),0)))),0)*INDEX('US COVID adjustment'!$B$221:$AK$221,MATCH('US f-gases'!AN$18,'US COVID adjustment'!$B$211:$AK$211,0)),0)</f>
        <v>0</v>
      </c>
      <c r="AO213">
        <f>IFERROR(IF(AO$94&gt;0,IF(IF(AO212&gt;0,1,IF(AO140&lt;AO$94,0,IF(AO140&gt;AO$94,1-(AO$94-AO139)/(AO140-AO139),0)))&lt;0,0,IF(AO212&gt;0,1,IF(AO140&lt;AO$94,0,IF(AO140&gt;AO$94,1-(AO$94-AO139)/(AO140-AO139),0)))),0)*INDEX('US COVID adjustment'!$B$221:$AK$221,MATCH('US f-gases'!AO$18,'US COVID adjustment'!$B$211:$AK$211,0)),0)</f>
        <v>0</v>
      </c>
      <c r="AP213">
        <f>IFERROR(IF(AP$94&gt;0,IF(IF(AP212&gt;0,1,IF(AP140&lt;AP$94,0,IF(AP140&gt;AP$94,1-(AP$94-AP139)/(AP140-AP139),0)))&lt;0,0,IF(AP212&gt;0,1,IF(AP140&lt;AP$94,0,IF(AP140&gt;AP$94,1-(AP$94-AP139)/(AP140-AP139),0)))),0)*INDEX('US COVID adjustment'!$B$221:$AK$221,MATCH('US f-gases'!AP$18,'US COVID adjustment'!$B$211:$AK$211,0)),0)</f>
        <v>0</v>
      </c>
      <c r="AQ213">
        <f>IFERROR(IF(AQ$94&gt;0,IF(IF(AQ212&gt;0,1,IF(AQ140&lt;AQ$94,0,IF(AQ140&gt;AQ$94,1-(AQ$94-AQ139)/(AQ140-AQ139),0)))&lt;0,0,IF(AQ212&gt;0,1,IF(AQ140&lt;AQ$94,0,IF(AQ140&gt;AQ$94,1-(AQ$94-AQ139)/(AQ140-AQ139),0)))),0)*INDEX('US COVID adjustment'!$B$221:$AK$221,MATCH('US f-gases'!AQ$18,'US COVID adjustment'!$B$211:$AK$211,0)),0)</f>
        <v>0</v>
      </c>
      <c r="AR213">
        <f>IFERROR(IF(AR$94&gt;0,IF(IF(AR212&gt;0,1,IF(AR140&lt;AR$94,0,IF(AR140&gt;AR$94,1-(AR$94-AR139)/(AR140-AR139),0)))&lt;0,0,IF(AR212&gt;0,1,IF(AR140&lt;AR$94,0,IF(AR140&gt;AR$94,1-(AR$94-AR139)/(AR140-AR139),0)))),0)*INDEX('US COVID adjustment'!$B$221:$AK$221,MATCH('US f-gases'!AR$18,'US COVID adjustment'!$B$211:$AK$211,0)),0)</f>
        <v>0</v>
      </c>
      <c r="AS213">
        <f>IFERROR(IF(AS$94&gt;0,IF(IF(AS212&gt;0,1,IF(AS140&lt;AS$94,0,IF(AS140&gt;AS$94,1-(AS$94-AS139)/(AS140-AS139),0)))&lt;0,0,IF(AS212&gt;0,1,IF(AS140&lt;AS$94,0,IF(AS140&gt;AS$94,1-(AS$94-AS139)/(AS140-AS139),0)))),0)*INDEX('US COVID adjustment'!$B$221:$AK$221,MATCH('US f-gases'!AS$18,'US COVID adjustment'!$B$211:$AK$211,0)),0)</f>
        <v>0</v>
      </c>
    </row>
    <row r="214" spans="1:45" x14ac:dyDescent="0.25">
      <c r="A214" t="s">
        <v>966</v>
      </c>
      <c r="C214" t="s">
        <v>1185</v>
      </c>
      <c r="D214" t="s">
        <v>644</v>
      </c>
      <c r="E214">
        <v>2031</v>
      </c>
      <c r="F214">
        <v>23.61595737</v>
      </c>
      <c r="H214" s="12">
        <f t="shared" ref="H214:H241" si="636">I213</f>
        <v>100</v>
      </c>
      <c r="I214" s="11">
        <f t="shared" ref="I214:I241" si="637">H214+50</f>
        <v>15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f>IFERROR(IF(Q$94&gt;0,IF(IF(Q213&gt;0,1,IF(Q141&lt;Q$94,0,IF(Q141&gt;Q$94,1-(Q$94-Q140)/(Q141-Q140),0)))&lt;0,0,IF(Q213&gt;0,1,IF(Q141&lt;Q$94,0,IF(Q141&gt;Q$94,1-(Q$94-Q140)/(Q141-Q140),0)))),0)*INDEX('US COVID adjustment'!$B$221:$AK$221,MATCH('US f-gases'!Q$18,'US COVID adjustment'!$B$211:$AK$211,0)),0)</f>
        <v>0</v>
      </c>
      <c r="R214">
        <f>IFERROR(IF(R$94&gt;0,IF(IF(R213&gt;0,1,IF(R141&lt;R$94,0,IF(R141&gt;R$94,1-(R$94-R140)/(R141-R140),0)))&lt;0,0,IF(R213&gt;0,1,IF(R141&lt;R$94,0,IF(R141&gt;R$94,1-(R$94-R140)/(R141-R140),0)))),0)*INDEX('US COVID adjustment'!$B$221:$AK$221,MATCH('US f-gases'!R$18,'US COVID adjustment'!$B$211:$AK$211,0)),0)</f>
        <v>0</v>
      </c>
      <c r="S214">
        <f>IFERROR(IF(S$94&gt;0,IF(IF(S213&gt;0,1,IF(S141&lt;S$94,0,IF(S141&gt;S$94,1-(S$94-S140)/(S141-S140),0)))&lt;0,0,IF(S213&gt;0,1,IF(S141&lt;S$94,0,IF(S141&gt;S$94,1-(S$94-S140)/(S141-S140),0)))),0)*INDEX('US COVID adjustment'!$B$221:$AK$221,MATCH('US f-gases'!S$18,'US COVID adjustment'!$B$211:$AK$211,0)),0)</f>
        <v>0</v>
      </c>
      <c r="T214">
        <f>IFERROR(IF(T$94&gt;0,IF(IF(T213&gt;0,1,IF(T141&lt;T$94,0,IF(T141&gt;T$94,1-(T$94-T140)/(T141-T140),0)))&lt;0,0,IF(T213&gt;0,1,IF(T141&lt;T$94,0,IF(T141&gt;T$94,1-(T$94-T140)/(T141-T140),0)))),0)*INDEX('US COVID adjustment'!$B$221:$AK$221,MATCH('US f-gases'!T$18,'US COVID adjustment'!$B$211:$AK$211,0)),0)</f>
        <v>0</v>
      </c>
      <c r="U214">
        <f>IFERROR(IF(U$94&gt;0,IF(IF(U213&gt;0,1,IF(U141&lt;U$94,0,IF(U141&gt;U$94,1-(U$94-U140)/(U141-U140),0)))&lt;0,0,IF(U213&gt;0,1,IF(U141&lt;U$94,0,IF(U141&gt;U$94,1-(U$94-U140)/(U141-U140),0)))),0)*INDEX('US COVID adjustment'!$B$221:$AK$221,MATCH('US f-gases'!U$18,'US COVID adjustment'!$B$211:$AK$211,0)),0)</f>
        <v>0</v>
      </c>
      <c r="V214">
        <f>IFERROR(IF(V$94&gt;0,IF(IF(V213&gt;0,1,IF(V141&lt;V$94,0,IF(V141&gt;V$94,1-(V$94-V140)/(V141-V140),0)))&lt;0,0,IF(V213&gt;0,1,IF(V141&lt;V$94,0,IF(V141&gt;V$94,1-(V$94-V140)/(V141-V140),0)))),0)*INDEX('US COVID adjustment'!$B$221:$AK$221,MATCH('US f-gases'!V$18,'US COVID adjustment'!$B$211:$AK$211,0)),0)</f>
        <v>0</v>
      </c>
      <c r="W214">
        <f>IFERROR(IF(W$94&gt;0,IF(IF(W213&gt;0,1,IF(W141&lt;W$94,0,IF(W141&gt;W$94,1-(W$94-W140)/(W141-W140),0)))&lt;0,0,IF(W213&gt;0,1,IF(W141&lt;W$94,0,IF(W141&gt;W$94,1-(W$94-W140)/(W141-W140),0)))),0)*INDEX('US COVID adjustment'!$B$221:$AK$221,MATCH('US f-gases'!W$18,'US COVID adjustment'!$B$211:$AK$211,0)),0)</f>
        <v>0</v>
      </c>
      <c r="X214">
        <f>IFERROR(IF(X$94&gt;0,IF(IF(X213&gt;0,1,IF(X141&lt;X$94,0,IF(X141&gt;X$94,1-(X$94-X140)/(X141-X140),0)))&lt;0,0,IF(X213&gt;0,1,IF(X141&lt;X$94,0,IF(X141&gt;X$94,1-(X$94-X140)/(X141-X140),0)))),0)*INDEX('US COVID adjustment'!$B$221:$AK$221,MATCH('US f-gases'!X$18,'US COVID adjustment'!$B$211:$AK$211,0)),0)</f>
        <v>0</v>
      </c>
      <c r="Y214">
        <f>IFERROR(IF(Y$94&gt;0,IF(IF(Y213&gt;0,1,IF(Y141&lt;Y$94,0,IF(Y141&gt;Y$94,1-(Y$94-Y140)/(Y141-Y140),0)))&lt;0,0,IF(Y213&gt;0,1,IF(Y141&lt;Y$94,0,IF(Y141&gt;Y$94,1-(Y$94-Y140)/(Y141-Y140),0)))),0)*INDEX('US COVID adjustment'!$B$221:$AK$221,MATCH('US f-gases'!Y$18,'US COVID adjustment'!$B$211:$AK$211,0)),0)</f>
        <v>0</v>
      </c>
      <c r="Z214">
        <f>IFERROR(IF(Z$94&gt;0,IF(IF(Z213&gt;0,1,IF(Z141&lt;Z$94,0,IF(Z141&gt;Z$94,1-(Z$94-Z140)/(Z141-Z140),0)))&lt;0,0,IF(Z213&gt;0,1,IF(Z141&lt;Z$94,0,IF(Z141&gt;Z$94,1-(Z$94-Z140)/(Z141-Z140),0)))),0)*INDEX('US COVID adjustment'!$B$221:$AK$221,MATCH('US f-gases'!Z$18,'US COVID adjustment'!$B$211:$AK$211,0)),0)</f>
        <v>0</v>
      </c>
      <c r="AA214">
        <f>IFERROR(IF(AA$94&gt;0,IF(IF(AA213&gt;0,1,IF(AA141&lt;AA$94,0,IF(AA141&gt;AA$94,1-(AA$94-AA140)/(AA141-AA140),0)))&lt;0,0,IF(AA213&gt;0,1,IF(AA141&lt;AA$94,0,IF(AA141&gt;AA$94,1-(AA$94-AA140)/(AA141-AA140),0)))),0)*INDEX('US COVID adjustment'!$B$221:$AK$221,MATCH('US f-gases'!AA$18,'US COVID adjustment'!$B$211:$AK$211,0)),0)</f>
        <v>0</v>
      </c>
      <c r="AB214">
        <f>IFERROR(IF(AB$94&gt;0,IF(IF(AB213&gt;0,1,IF(AB141&lt;AB$94,0,IF(AB141&gt;AB$94,1-(AB$94-AB140)/(AB141-AB140),0)))&lt;0,0,IF(AB213&gt;0,1,IF(AB141&lt;AB$94,0,IF(AB141&gt;AB$94,1-(AB$94-AB140)/(AB141-AB140),0)))),0)*INDEX('US COVID adjustment'!$B$221:$AK$221,MATCH('US f-gases'!AB$18,'US COVID adjustment'!$B$211:$AK$211,0)),0)</f>
        <v>0</v>
      </c>
      <c r="AC214">
        <f>IFERROR(IF(AC$94&gt;0,IF(IF(AC213&gt;0,1,IF(AC141&lt;AC$94,0,IF(AC141&gt;AC$94,1-(AC$94-AC140)/(AC141-AC140),0)))&lt;0,0,IF(AC213&gt;0,1,IF(AC141&lt;AC$94,0,IF(AC141&gt;AC$94,1-(AC$94-AC140)/(AC141-AC140),0)))),0)*INDEX('US COVID adjustment'!$B$221:$AK$221,MATCH('US f-gases'!AC$18,'US COVID adjustment'!$B$211:$AK$211,0)),0)</f>
        <v>0</v>
      </c>
      <c r="AD214">
        <f>IFERROR(IF(AD$94&gt;0,IF(IF(AD213&gt;0,1,IF(AD141&lt;AD$94,0,IF(AD141&gt;AD$94,1-(AD$94-AD140)/(AD141-AD140),0)))&lt;0,0,IF(AD213&gt;0,1,IF(AD141&lt;AD$94,0,IF(AD141&gt;AD$94,1-(AD$94-AD140)/(AD141-AD140),0)))),0)*INDEX('US COVID adjustment'!$B$221:$AK$221,MATCH('US f-gases'!AD$18,'US COVID adjustment'!$B$211:$AK$211,0)),0)</f>
        <v>0</v>
      </c>
      <c r="AE214">
        <f>IFERROR(IF(AE$94&gt;0,IF(IF(AE213&gt;0,1,IF(AE141&lt;AE$94,0,IF(AE141&gt;AE$94,1-(AE$94-AE140)/(AE141-AE140),0)))&lt;0,0,IF(AE213&gt;0,1,IF(AE141&lt;AE$94,0,IF(AE141&gt;AE$94,1-(AE$94-AE140)/(AE141-AE140),0)))),0)*INDEX('US COVID adjustment'!$B$221:$AK$221,MATCH('US f-gases'!AE$18,'US COVID adjustment'!$B$211:$AK$211,0)),0)</f>
        <v>0</v>
      </c>
      <c r="AF214">
        <f>IFERROR(IF(AF$94&gt;0,IF(IF(AF213&gt;0,1,IF(AF141&lt;AF$94,0,IF(AF141&gt;AF$94,1-(AF$94-AF140)/(AF141-AF140),0)))&lt;0,0,IF(AF213&gt;0,1,IF(AF141&lt;AF$94,0,IF(AF141&gt;AF$94,1-(AF$94-AF140)/(AF141-AF140),0)))),0)*INDEX('US COVID adjustment'!$B$221:$AK$221,MATCH('US f-gases'!AF$18,'US COVID adjustment'!$B$211:$AK$211,0)),0)</f>
        <v>0</v>
      </c>
      <c r="AG214">
        <f>IFERROR(IF(AG$94&gt;0,IF(IF(AG213&gt;0,1,IF(AG141&lt;AG$94,0,IF(AG141&gt;AG$94,1-(AG$94-AG140)/(AG141-AG140),0)))&lt;0,0,IF(AG213&gt;0,1,IF(AG141&lt;AG$94,0,IF(AG141&gt;AG$94,1-(AG$94-AG140)/(AG141-AG140),0)))),0)*INDEX('US COVID adjustment'!$B$221:$AK$221,MATCH('US f-gases'!AG$18,'US COVID adjustment'!$B$211:$AK$211,0)),0)</f>
        <v>0</v>
      </c>
      <c r="AH214">
        <f>IFERROR(IF(AH$94&gt;0,IF(IF(AH213&gt;0,1,IF(AH141&lt;AH$94,0,IF(AH141&gt;AH$94,1-(AH$94-AH140)/(AH141-AH140),0)))&lt;0,0,IF(AH213&gt;0,1,IF(AH141&lt;AH$94,0,IF(AH141&gt;AH$94,1-(AH$94-AH140)/(AH141-AH140),0)))),0)*INDEX('US COVID adjustment'!$B$221:$AK$221,MATCH('US f-gases'!AH$18,'US COVID adjustment'!$B$211:$AK$211,0)),0)</f>
        <v>0</v>
      </c>
      <c r="AI214">
        <f>IFERROR(IF(AI$94&gt;0,IF(IF(AI213&gt;0,1,IF(AI141&lt;AI$94,0,IF(AI141&gt;AI$94,1-(AI$94-AI140)/(AI141-AI140),0)))&lt;0,0,IF(AI213&gt;0,1,IF(AI141&lt;AI$94,0,IF(AI141&gt;AI$94,1-(AI$94-AI140)/(AI141-AI140),0)))),0)*INDEX('US COVID adjustment'!$B$221:$AK$221,MATCH('US f-gases'!AI$18,'US COVID adjustment'!$B$211:$AK$211,0)),0)</f>
        <v>0</v>
      </c>
      <c r="AJ214">
        <f>IFERROR(IF(AJ$94&gt;0,IF(IF(AJ213&gt;0,1,IF(AJ141&lt;AJ$94,0,IF(AJ141&gt;AJ$94,1-(AJ$94-AJ140)/(AJ141-AJ140),0)))&lt;0,0,IF(AJ213&gt;0,1,IF(AJ141&lt;AJ$94,0,IF(AJ141&gt;AJ$94,1-(AJ$94-AJ140)/(AJ141-AJ140),0)))),0)*INDEX('US COVID adjustment'!$B$221:$AK$221,MATCH('US f-gases'!AJ$18,'US COVID adjustment'!$B$211:$AK$211,0)),0)</f>
        <v>0</v>
      </c>
      <c r="AK214">
        <f>IFERROR(IF(AK$94&gt;0,IF(IF(AK213&gt;0,1,IF(AK141&lt;AK$94,0,IF(AK141&gt;AK$94,1-(AK$94-AK140)/(AK141-AK140),0)))&lt;0,0,IF(AK213&gt;0,1,IF(AK141&lt;AK$94,0,IF(AK141&gt;AK$94,1-(AK$94-AK140)/(AK141-AK140),0)))),0)*INDEX('US COVID adjustment'!$B$221:$AK$221,MATCH('US f-gases'!AK$18,'US COVID adjustment'!$B$211:$AK$211,0)),0)</f>
        <v>0</v>
      </c>
      <c r="AL214">
        <f>IFERROR(IF(AL$94&gt;0,IF(IF(AL213&gt;0,1,IF(AL141&lt;AL$94,0,IF(AL141&gt;AL$94,1-(AL$94-AL140)/(AL141-AL140),0)))&lt;0,0,IF(AL213&gt;0,1,IF(AL141&lt;AL$94,0,IF(AL141&gt;AL$94,1-(AL$94-AL140)/(AL141-AL140),0)))),0)*INDEX('US COVID adjustment'!$B$221:$AK$221,MATCH('US f-gases'!AL$18,'US COVID adjustment'!$B$211:$AK$211,0)),0)</f>
        <v>0</v>
      </c>
      <c r="AM214">
        <f>IFERROR(IF(AM$94&gt;0,IF(IF(AM213&gt;0,1,IF(AM141&lt;AM$94,0,IF(AM141&gt;AM$94,1-(AM$94-AM140)/(AM141-AM140),0)))&lt;0,0,IF(AM213&gt;0,1,IF(AM141&lt;AM$94,0,IF(AM141&gt;AM$94,1-(AM$94-AM140)/(AM141-AM140),0)))),0)*INDEX('US COVID adjustment'!$B$221:$AK$221,MATCH('US f-gases'!AM$18,'US COVID adjustment'!$B$211:$AK$211,0)),0)</f>
        <v>0</v>
      </c>
      <c r="AN214">
        <f>IFERROR(IF(AN$94&gt;0,IF(IF(AN213&gt;0,1,IF(AN141&lt;AN$94,0,IF(AN141&gt;AN$94,1-(AN$94-AN140)/(AN141-AN140),0)))&lt;0,0,IF(AN213&gt;0,1,IF(AN141&lt;AN$94,0,IF(AN141&gt;AN$94,1-(AN$94-AN140)/(AN141-AN140),0)))),0)*INDEX('US COVID adjustment'!$B$221:$AK$221,MATCH('US f-gases'!AN$18,'US COVID adjustment'!$B$211:$AK$211,0)),0)</f>
        <v>0</v>
      </c>
      <c r="AO214">
        <f>IFERROR(IF(AO$94&gt;0,IF(IF(AO213&gt;0,1,IF(AO141&lt;AO$94,0,IF(AO141&gt;AO$94,1-(AO$94-AO140)/(AO141-AO140),0)))&lt;0,0,IF(AO213&gt;0,1,IF(AO141&lt;AO$94,0,IF(AO141&gt;AO$94,1-(AO$94-AO140)/(AO141-AO140),0)))),0)*INDEX('US COVID adjustment'!$B$221:$AK$221,MATCH('US f-gases'!AO$18,'US COVID adjustment'!$B$211:$AK$211,0)),0)</f>
        <v>0</v>
      </c>
      <c r="AP214">
        <f>IFERROR(IF(AP$94&gt;0,IF(IF(AP213&gt;0,1,IF(AP141&lt;AP$94,0,IF(AP141&gt;AP$94,1-(AP$94-AP140)/(AP141-AP140),0)))&lt;0,0,IF(AP213&gt;0,1,IF(AP141&lt;AP$94,0,IF(AP141&gt;AP$94,1-(AP$94-AP140)/(AP141-AP140),0)))),0)*INDEX('US COVID adjustment'!$B$221:$AK$221,MATCH('US f-gases'!AP$18,'US COVID adjustment'!$B$211:$AK$211,0)),0)</f>
        <v>0</v>
      </c>
      <c r="AQ214">
        <f>IFERROR(IF(AQ$94&gt;0,IF(IF(AQ213&gt;0,1,IF(AQ141&lt;AQ$94,0,IF(AQ141&gt;AQ$94,1-(AQ$94-AQ140)/(AQ141-AQ140),0)))&lt;0,0,IF(AQ213&gt;0,1,IF(AQ141&lt;AQ$94,0,IF(AQ141&gt;AQ$94,1-(AQ$94-AQ140)/(AQ141-AQ140),0)))),0)*INDEX('US COVID adjustment'!$B$221:$AK$221,MATCH('US f-gases'!AQ$18,'US COVID adjustment'!$B$211:$AK$211,0)),0)</f>
        <v>0</v>
      </c>
      <c r="AR214">
        <f>IFERROR(IF(AR$94&gt;0,IF(IF(AR213&gt;0,1,IF(AR141&lt;AR$94,0,IF(AR141&gt;AR$94,1-(AR$94-AR140)/(AR141-AR140),0)))&lt;0,0,IF(AR213&gt;0,1,IF(AR141&lt;AR$94,0,IF(AR141&gt;AR$94,1-(AR$94-AR140)/(AR141-AR140),0)))),0)*INDEX('US COVID adjustment'!$B$221:$AK$221,MATCH('US f-gases'!AR$18,'US COVID adjustment'!$B$211:$AK$211,0)),0)</f>
        <v>0</v>
      </c>
      <c r="AS214">
        <f>IFERROR(IF(AS$94&gt;0,IF(IF(AS213&gt;0,1,IF(AS141&lt;AS$94,0,IF(AS141&gt;AS$94,1-(AS$94-AS140)/(AS141-AS140),0)))&lt;0,0,IF(AS213&gt;0,1,IF(AS141&lt;AS$94,0,IF(AS141&gt;AS$94,1-(AS$94-AS140)/(AS141-AS140),0)))),0)*INDEX('US COVID adjustment'!$B$221:$AK$221,MATCH('US f-gases'!AS$18,'US COVID adjustment'!$B$211:$AK$211,0)),0)</f>
        <v>0</v>
      </c>
    </row>
    <row r="215" spans="1:45" x14ac:dyDescent="0.25">
      <c r="A215" t="s">
        <v>966</v>
      </c>
      <c r="C215" t="s">
        <v>1185</v>
      </c>
      <c r="D215" t="s">
        <v>644</v>
      </c>
      <c r="E215">
        <v>2032</v>
      </c>
      <c r="F215">
        <v>22.62876691</v>
      </c>
      <c r="H215" s="12">
        <f t="shared" si="636"/>
        <v>150</v>
      </c>
      <c r="I215" s="11">
        <f t="shared" si="637"/>
        <v>20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f>IFERROR(IF(Q$94&gt;0,IF(IF(Q214&gt;0,1,IF(Q142&lt;Q$94,0,IF(Q142&gt;Q$94,1-(Q$94-Q141)/(Q142-Q141),0)))&lt;0,0,IF(Q214&gt;0,1,IF(Q142&lt;Q$94,0,IF(Q142&gt;Q$94,1-(Q$94-Q141)/(Q142-Q141),0)))),0)*INDEX('US COVID adjustment'!$B$221:$AK$221,MATCH('US f-gases'!Q$18,'US COVID adjustment'!$B$211:$AK$211,0)),0)</f>
        <v>0</v>
      </c>
      <c r="R215">
        <f>IFERROR(IF(R$94&gt;0,IF(IF(R214&gt;0,1,IF(R142&lt;R$94,0,IF(R142&gt;R$94,1-(R$94-R141)/(R142-R141),0)))&lt;0,0,IF(R214&gt;0,1,IF(R142&lt;R$94,0,IF(R142&gt;R$94,1-(R$94-R141)/(R142-R141),0)))),0)*INDEX('US COVID adjustment'!$B$221:$AK$221,MATCH('US f-gases'!R$18,'US COVID adjustment'!$B$211:$AK$211,0)),0)</f>
        <v>0</v>
      </c>
      <c r="S215">
        <f>IFERROR(IF(S$94&gt;0,IF(IF(S214&gt;0,1,IF(S142&lt;S$94,0,IF(S142&gt;S$94,1-(S$94-S141)/(S142-S141),0)))&lt;0,0,IF(S214&gt;0,1,IF(S142&lt;S$94,0,IF(S142&gt;S$94,1-(S$94-S141)/(S142-S141),0)))),0)*INDEX('US COVID adjustment'!$B$221:$AK$221,MATCH('US f-gases'!S$18,'US COVID adjustment'!$B$211:$AK$211,0)),0)</f>
        <v>0</v>
      </c>
      <c r="T215">
        <f>IFERROR(IF(T$94&gt;0,IF(IF(T214&gt;0,1,IF(T142&lt;T$94,0,IF(T142&gt;T$94,1-(T$94-T141)/(T142-T141),0)))&lt;0,0,IF(T214&gt;0,1,IF(T142&lt;T$94,0,IF(T142&gt;T$94,1-(T$94-T141)/(T142-T141),0)))),0)*INDEX('US COVID adjustment'!$B$221:$AK$221,MATCH('US f-gases'!T$18,'US COVID adjustment'!$B$211:$AK$211,0)),0)</f>
        <v>0</v>
      </c>
      <c r="U215">
        <f>IFERROR(IF(U$94&gt;0,IF(IF(U214&gt;0,1,IF(U142&lt;U$94,0,IF(U142&gt;U$94,1-(U$94-U141)/(U142-U141),0)))&lt;0,0,IF(U214&gt;0,1,IF(U142&lt;U$94,0,IF(U142&gt;U$94,1-(U$94-U141)/(U142-U141),0)))),0)*INDEX('US COVID adjustment'!$B$221:$AK$221,MATCH('US f-gases'!U$18,'US COVID adjustment'!$B$211:$AK$211,0)),0)</f>
        <v>0</v>
      </c>
      <c r="V215">
        <f>IFERROR(IF(V$94&gt;0,IF(IF(V214&gt;0,1,IF(V142&lt;V$94,0,IF(V142&gt;V$94,1-(V$94-V141)/(V142-V141),0)))&lt;0,0,IF(V214&gt;0,1,IF(V142&lt;V$94,0,IF(V142&gt;V$94,1-(V$94-V141)/(V142-V141),0)))),0)*INDEX('US COVID adjustment'!$B$221:$AK$221,MATCH('US f-gases'!V$18,'US COVID adjustment'!$B$211:$AK$211,0)),0)</f>
        <v>0</v>
      </c>
      <c r="W215">
        <f>IFERROR(IF(W$94&gt;0,IF(IF(W214&gt;0,1,IF(W142&lt;W$94,0,IF(W142&gt;W$94,1-(W$94-W141)/(W142-W141),0)))&lt;0,0,IF(W214&gt;0,1,IF(W142&lt;W$94,0,IF(W142&gt;W$94,1-(W$94-W141)/(W142-W141),0)))),0)*INDEX('US COVID adjustment'!$B$221:$AK$221,MATCH('US f-gases'!W$18,'US COVID adjustment'!$B$211:$AK$211,0)),0)</f>
        <v>0</v>
      </c>
      <c r="X215">
        <f>IFERROR(IF(X$94&gt;0,IF(IF(X214&gt;0,1,IF(X142&lt;X$94,0,IF(X142&gt;X$94,1-(X$94-X141)/(X142-X141),0)))&lt;0,0,IF(X214&gt;0,1,IF(X142&lt;X$94,0,IF(X142&gt;X$94,1-(X$94-X141)/(X142-X141),0)))),0)*INDEX('US COVID adjustment'!$B$221:$AK$221,MATCH('US f-gases'!X$18,'US COVID adjustment'!$B$211:$AK$211,0)),0)</f>
        <v>0</v>
      </c>
      <c r="Y215">
        <f>IFERROR(IF(Y$94&gt;0,IF(IF(Y214&gt;0,1,IF(Y142&lt;Y$94,0,IF(Y142&gt;Y$94,1-(Y$94-Y141)/(Y142-Y141),0)))&lt;0,0,IF(Y214&gt;0,1,IF(Y142&lt;Y$94,0,IF(Y142&gt;Y$94,1-(Y$94-Y141)/(Y142-Y141),0)))),0)*INDEX('US COVID adjustment'!$B$221:$AK$221,MATCH('US f-gases'!Y$18,'US COVID adjustment'!$B$211:$AK$211,0)),0)</f>
        <v>0</v>
      </c>
      <c r="Z215">
        <f>IFERROR(IF(Z$94&gt;0,IF(IF(Z214&gt;0,1,IF(Z142&lt;Z$94,0,IF(Z142&gt;Z$94,1-(Z$94-Z141)/(Z142-Z141),0)))&lt;0,0,IF(Z214&gt;0,1,IF(Z142&lt;Z$94,0,IF(Z142&gt;Z$94,1-(Z$94-Z141)/(Z142-Z141),0)))),0)*INDEX('US COVID adjustment'!$B$221:$AK$221,MATCH('US f-gases'!Z$18,'US COVID adjustment'!$B$211:$AK$211,0)),0)</f>
        <v>0</v>
      </c>
      <c r="AA215">
        <f>IFERROR(IF(AA$94&gt;0,IF(IF(AA214&gt;0,1,IF(AA142&lt;AA$94,0,IF(AA142&gt;AA$94,1-(AA$94-AA141)/(AA142-AA141),0)))&lt;0,0,IF(AA214&gt;0,1,IF(AA142&lt;AA$94,0,IF(AA142&gt;AA$94,1-(AA$94-AA141)/(AA142-AA141),0)))),0)*INDEX('US COVID adjustment'!$B$221:$AK$221,MATCH('US f-gases'!AA$18,'US COVID adjustment'!$B$211:$AK$211,0)),0)</f>
        <v>0</v>
      </c>
      <c r="AB215">
        <f>IFERROR(IF(AB$94&gt;0,IF(IF(AB214&gt;0,1,IF(AB142&lt;AB$94,0,IF(AB142&gt;AB$94,1-(AB$94-AB141)/(AB142-AB141),0)))&lt;0,0,IF(AB214&gt;0,1,IF(AB142&lt;AB$94,0,IF(AB142&gt;AB$94,1-(AB$94-AB141)/(AB142-AB141),0)))),0)*INDEX('US COVID adjustment'!$B$221:$AK$221,MATCH('US f-gases'!AB$18,'US COVID adjustment'!$B$211:$AK$211,0)),0)</f>
        <v>0</v>
      </c>
      <c r="AC215">
        <f>IFERROR(IF(AC$94&gt;0,IF(IF(AC214&gt;0,1,IF(AC142&lt;AC$94,0,IF(AC142&gt;AC$94,1-(AC$94-AC141)/(AC142-AC141),0)))&lt;0,0,IF(AC214&gt;0,1,IF(AC142&lt;AC$94,0,IF(AC142&gt;AC$94,1-(AC$94-AC141)/(AC142-AC141),0)))),0)*INDEX('US COVID adjustment'!$B$221:$AK$221,MATCH('US f-gases'!AC$18,'US COVID adjustment'!$B$211:$AK$211,0)),0)</f>
        <v>0</v>
      </c>
      <c r="AD215">
        <f>IFERROR(IF(AD$94&gt;0,IF(IF(AD214&gt;0,1,IF(AD142&lt;AD$94,0,IF(AD142&gt;AD$94,1-(AD$94-AD141)/(AD142-AD141),0)))&lt;0,0,IF(AD214&gt;0,1,IF(AD142&lt;AD$94,0,IF(AD142&gt;AD$94,1-(AD$94-AD141)/(AD142-AD141),0)))),0)*INDEX('US COVID adjustment'!$B$221:$AK$221,MATCH('US f-gases'!AD$18,'US COVID adjustment'!$B$211:$AK$211,0)),0)</f>
        <v>0</v>
      </c>
      <c r="AE215">
        <f>IFERROR(IF(AE$94&gt;0,IF(IF(AE214&gt;0,1,IF(AE142&lt;AE$94,0,IF(AE142&gt;AE$94,1-(AE$94-AE141)/(AE142-AE141),0)))&lt;0,0,IF(AE214&gt;0,1,IF(AE142&lt;AE$94,0,IF(AE142&gt;AE$94,1-(AE$94-AE141)/(AE142-AE141),0)))),0)*INDEX('US COVID adjustment'!$B$221:$AK$221,MATCH('US f-gases'!AE$18,'US COVID adjustment'!$B$211:$AK$211,0)),0)</f>
        <v>0</v>
      </c>
      <c r="AF215">
        <f>IFERROR(IF(AF$94&gt;0,IF(IF(AF214&gt;0,1,IF(AF142&lt;AF$94,0,IF(AF142&gt;AF$94,1-(AF$94-AF141)/(AF142-AF141),0)))&lt;0,0,IF(AF214&gt;0,1,IF(AF142&lt;AF$94,0,IF(AF142&gt;AF$94,1-(AF$94-AF141)/(AF142-AF141),0)))),0)*INDEX('US COVID adjustment'!$B$221:$AK$221,MATCH('US f-gases'!AF$18,'US COVID adjustment'!$B$211:$AK$211,0)),0)</f>
        <v>0</v>
      </c>
      <c r="AG215">
        <f>IFERROR(IF(AG$94&gt;0,IF(IF(AG214&gt;0,1,IF(AG142&lt;AG$94,0,IF(AG142&gt;AG$94,1-(AG$94-AG141)/(AG142-AG141),0)))&lt;0,0,IF(AG214&gt;0,1,IF(AG142&lt;AG$94,0,IF(AG142&gt;AG$94,1-(AG$94-AG141)/(AG142-AG141),0)))),0)*INDEX('US COVID adjustment'!$B$221:$AK$221,MATCH('US f-gases'!AG$18,'US COVID adjustment'!$B$211:$AK$211,0)),0)</f>
        <v>0</v>
      </c>
      <c r="AH215">
        <f>IFERROR(IF(AH$94&gt;0,IF(IF(AH214&gt;0,1,IF(AH142&lt;AH$94,0,IF(AH142&gt;AH$94,1-(AH$94-AH141)/(AH142-AH141),0)))&lt;0,0,IF(AH214&gt;0,1,IF(AH142&lt;AH$94,0,IF(AH142&gt;AH$94,1-(AH$94-AH141)/(AH142-AH141),0)))),0)*INDEX('US COVID adjustment'!$B$221:$AK$221,MATCH('US f-gases'!AH$18,'US COVID adjustment'!$B$211:$AK$211,0)),0)</f>
        <v>0</v>
      </c>
      <c r="AI215">
        <f>IFERROR(IF(AI$94&gt;0,IF(IF(AI214&gt;0,1,IF(AI142&lt;AI$94,0,IF(AI142&gt;AI$94,1-(AI$94-AI141)/(AI142-AI141),0)))&lt;0,0,IF(AI214&gt;0,1,IF(AI142&lt;AI$94,0,IF(AI142&gt;AI$94,1-(AI$94-AI141)/(AI142-AI141),0)))),0)*INDEX('US COVID adjustment'!$B$221:$AK$221,MATCH('US f-gases'!AI$18,'US COVID adjustment'!$B$211:$AK$211,0)),0)</f>
        <v>0</v>
      </c>
      <c r="AJ215">
        <f>IFERROR(IF(AJ$94&gt;0,IF(IF(AJ214&gt;0,1,IF(AJ142&lt;AJ$94,0,IF(AJ142&gt;AJ$94,1-(AJ$94-AJ141)/(AJ142-AJ141),0)))&lt;0,0,IF(AJ214&gt;0,1,IF(AJ142&lt;AJ$94,0,IF(AJ142&gt;AJ$94,1-(AJ$94-AJ141)/(AJ142-AJ141),0)))),0)*INDEX('US COVID adjustment'!$B$221:$AK$221,MATCH('US f-gases'!AJ$18,'US COVID adjustment'!$B$211:$AK$211,0)),0)</f>
        <v>0</v>
      </c>
      <c r="AK215">
        <f>IFERROR(IF(AK$94&gt;0,IF(IF(AK214&gt;0,1,IF(AK142&lt;AK$94,0,IF(AK142&gt;AK$94,1-(AK$94-AK141)/(AK142-AK141),0)))&lt;0,0,IF(AK214&gt;0,1,IF(AK142&lt;AK$94,0,IF(AK142&gt;AK$94,1-(AK$94-AK141)/(AK142-AK141),0)))),0)*INDEX('US COVID adjustment'!$B$221:$AK$221,MATCH('US f-gases'!AK$18,'US COVID adjustment'!$B$211:$AK$211,0)),0)</f>
        <v>0</v>
      </c>
      <c r="AL215">
        <f>IFERROR(IF(AL$94&gt;0,IF(IF(AL214&gt;0,1,IF(AL142&lt;AL$94,0,IF(AL142&gt;AL$94,1-(AL$94-AL141)/(AL142-AL141),0)))&lt;0,0,IF(AL214&gt;0,1,IF(AL142&lt;AL$94,0,IF(AL142&gt;AL$94,1-(AL$94-AL141)/(AL142-AL141),0)))),0)*INDEX('US COVID adjustment'!$B$221:$AK$221,MATCH('US f-gases'!AL$18,'US COVID adjustment'!$B$211:$AK$211,0)),0)</f>
        <v>0</v>
      </c>
      <c r="AM215">
        <f>IFERROR(IF(AM$94&gt;0,IF(IF(AM214&gt;0,1,IF(AM142&lt;AM$94,0,IF(AM142&gt;AM$94,1-(AM$94-AM141)/(AM142-AM141),0)))&lt;0,0,IF(AM214&gt;0,1,IF(AM142&lt;AM$94,0,IF(AM142&gt;AM$94,1-(AM$94-AM141)/(AM142-AM141),0)))),0)*INDEX('US COVID adjustment'!$B$221:$AK$221,MATCH('US f-gases'!AM$18,'US COVID adjustment'!$B$211:$AK$211,0)),0)</f>
        <v>0</v>
      </c>
      <c r="AN215">
        <f>IFERROR(IF(AN$94&gt;0,IF(IF(AN214&gt;0,1,IF(AN142&lt;AN$94,0,IF(AN142&gt;AN$94,1-(AN$94-AN141)/(AN142-AN141),0)))&lt;0,0,IF(AN214&gt;0,1,IF(AN142&lt;AN$94,0,IF(AN142&gt;AN$94,1-(AN$94-AN141)/(AN142-AN141),0)))),0)*INDEX('US COVID adjustment'!$B$221:$AK$221,MATCH('US f-gases'!AN$18,'US COVID adjustment'!$B$211:$AK$211,0)),0)</f>
        <v>0</v>
      </c>
      <c r="AO215">
        <f>IFERROR(IF(AO$94&gt;0,IF(IF(AO214&gt;0,1,IF(AO142&lt;AO$94,0,IF(AO142&gt;AO$94,1-(AO$94-AO141)/(AO142-AO141),0)))&lt;0,0,IF(AO214&gt;0,1,IF(AO142&lt;AO$94,0,IF(AO142&gt;AO$94,1-(AO$94-AO141)/(AO142-AO141),0)))),0)*INDEX('US COVID adjustment'!$B$221:$AK$221,MATCH('US f-gases'!AO$18,'US COVID adjustment'!$B$211:$AK$211,0)),0)</f>
        <v>0</v>
      </c>
      <c r="AP215">
        <f>IFERROR(IF(AP$94&gt;0,IF(IF(AP214&gt;0,1,IF(AP142&lt;AP$94,0,IF(AP142&gt;AP$94,1-(AP$94-AP141)/(AP142-AP141),0)))&lt;0,0,IF(AP214&gt;0,1,IF(AP142&lt;AP$94,0,IF(AP142&gt;AP$94,1-(AP$94-AP141)/(AP142-AP141),0)))),0)*INDEX('US COVID adjustment'!$B$221:$AK$221,MATCH('US f-gases'!AP$18,'US COVID adjustment'!$B$211:$AK$211,0)),0)</f>
        <v>0</v>
      </c>
      <c r="AQ215">
        <f>IFERROR(IF(AQ$94&gt;0,IF(IF(AQ214&gt;0,1,IF(AQ142&lt;AQ$94,0,IF(AQ142&gt;AQ$94,1-(AQ$94-AQ141)/(AQ142-AQ141),0)))&lt;0,0,IF(AQ214&gt;0,1,IF(AQ142&lt;AQ$94,0,IF(AQ142&gt;AQ$94,1-(AQ$94-AQ141)/(AQ142-AQ141),0)))),0)*INDEX('US COVID adjustment'!$B$221:$AK$221,MATCH('US f-gases'!AQ$18,'US COVID adjustment'!$B$211:$AK$211,0)),0)</f>
        <v>0</v>
      </c>
      <c r="AR215">
        <f>IFERROR(IF(AR$94&gt;0,IF(IF(AR214&gt;0,1,IF(AR142&lt;AR$94,0,IF(AR142&gt;AR$94,1-(AR$94-AR141)/(AR142-AR141),0)))&lt;0,0,IF(AR214&gt;0,1,IF(AR142&lt;AR$94,0,IF(AR142&gt;AR$94,1-(AR$94-AR141)/(AR142-AR141),0)))),0)*INDEX('US COVID adjustment'!$B$221:$AK$221,MATCH('US f-gases'!AR$18,'US COVID adjustment'!$B$211:$AK$211,0)),0)</f>
        <v>0</v>
      </c>
      <c r="AS215">
        <f>IFERROR(IF(AS$94&gt;0,IF(IF(AS214&gt;0,1,IF(AS142&lt;AS$94,0,IF(AS142&gt;AS$94,1-(AS$94-AS141)/(AS142-AS141),0)))&lt;0,0,IF(AS214&gt;0,1,IF(AS142&lt;AS$94,0,IF(AS142&gt;AS$94,1-(AS$94-AS141)/(AS142-AS141),0)))),0)*INDEX('US COVID adjustment'!$B$221:$AK$221,MATCH('US f-gases'!AS$18,'US COVID adjustment'!$B$211:$AK$211,0)),0)</f>
        <v>0</v>
      </c>
    </row>
    <row r="216" spans="1:45" x14ac:dyDescent="0.25">
      <c r="A216" t="s">
        <v>966</v>
      </c>
      <c r="C216" t="s">
        <v>1185</v>
      </c>
      <c r="D216" t="s">
        <v>644</v>
      </c>
      <c r="E216">
        <v>2033</v>
      </c>
      <c r="F216">
        <v>21.652200489999998</v>
      </c>
      <c r="H216" s="12">
        <f t="shared" si="636"/>
        <v>200</v>
      </c>
      <c r="I216" s="11">
        <f t="shared" si="637"/>
        <v>25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f>IFERROR(IF(Q$94&gt;0,IF(IF(Q215&gt;0,1,IF(Q143&lt;Q$94,0,IF(Q143&gt;Q$94,1-(Q$94-Q142)/(Q143-Q142),0)))&lt;0,0,IF(Q215&gt;0,1,IF(Q143&lt;Q$94,0,IF(Q143&gt;Q$94,1-(Q$94-Q142)/(Q143-Q142),0)))),0)*INDEX('US COVID adjustment'!$B$221:$AK$221,MATCH('US f-gases'!Q$18,'US COVID adjustment'!$B$211:$AK$211,0)),0)</f>
        <v>0</v>
      </c>
      <c r="R216">
        <f>IFERROR(IF(R$94&gt;0,IF(IF(R215&gt;0,1,IF(R143&lt;R$94,0,IF(R143&gt;R$94,1-(R$94-R142)/(R143-R142),0)))&lt;0,0,IF(R215&gt;0,1,IF(R143&lt;R$94,0,IF(R143&gt;R$94,1-(R$94-R142)/(R143-R142),0)))),0)*INDEX('US COVID adjustment'!$B$221:$AK$221,MATCH('US f-gases'!R$18,'US COVID adjustment'!$B$211:$AK$211,0)),0)</f>
        <v>0</v>
      </c>
      <c r="S216">
        <f>IFERROR(IF(S$94&gt;0,IF(IF(S215&gt;0,1,IF(S143&lt;S$94,0,IF(S143&gt;S$94,1-(S$94-S142)/(S143-S142),0)))&lt;0,0,IF(S215&gt;0,1,IF(S143&lt;S$94,0,IF(S143&gt;S$94,1-(S$94-S142)/(S143-S142),0)))),0)*INDEX('US COVID adjustment'!$B$221:$AK$221,MATCH('US f-gases'!S$18,'US COVID adjustment'!$B$211:$AK$211,0)),0)</f>
        <v>0</v>
      </c>
      <c r="T216">
        <f>IFERROR(IF(T$94&gt;0,IF(IF(T215&gt;0,1,IF(T143&lt;T$94,0,IF(T143&gt;T$94,1-(T$94-T142)/(T143-T142),0)))&lt;0,0,IF(T215&gt;0,1,IF(T143&lt;T$94,0,IF(T143&gt;T$94,1-(T$94-T142)/(T143-T142),0)))),0)*INDEX('US COVID adjustment'!$B$221:$AK$221,MATCH('US f-gases'!T$18,'US COVID adjustment'!$B$211:$AK$211,0)),0)</f>
        <v>0</v>
      </c>
      <c r="U216">
        <f>IFERROR(IF(U$94&gt;0,IF(IF(U215&gt;0,1,IF(U143&lt;U$94,0,IF(U143&gt;U$94,1-(U$94-U142)/(U143-U142),0)))&lt;0,0,IF(U215&gt;0,1,IF(U143&lt;U$94,0,IF(U143&gt;U$94,1-(U$94-U142)/(U143-U142),0)))),0)*INDEX('US COVID adjustment'!$B$221:$AK$221,MATCH('US f-gases'!U$18,'US COVID adjustment'!$B$211:$AK$211,0)),0)</f>
        <v>0</v>
      </c>
      <c r="V216">
        <f>IFERROR(IF(V$94&gt;0,IF(IF(V215&gt;0,1,IF(V143&lt;V$94,0,IF(V143&gt;V$94,1-(V$94-V142)/(V143-V142),0)))&lt;0,0,IF(V215&gt;0,1,IF(V143&lt;V$94,0,IF(V143&gt;V$94,1-(V$94-V142)/(V143-V142),0)))),0)*INDEX('US COVID adjustment'!$B$221:$AK$221,MATCH('US f-gases'!V$18,'US COVID adjustment'!$B$211:$AK$211,0)),0)</f>
        <v>0</v>
      </c>
      <c r="W216">
        <f>IFERROR(IF(W$94&gt;0,IF(IF(W215&gt;0,1,IF(W143&lt;W$94,0,IF(W143&gt;W$94,1-(W$94-W142)/(W143-W142),0)))&lt;0,0,IF(W215&gt;0,1,IF(W143&lt;W$94,0,IF(W143&gt;W$94,1-(W$94-W142)/(W143-W142),0)))),0)*INDEX('US COVID adjustment'!$B$221:$AK$221,MATCH('US f-gases'!W$18,'US COVID adjustment'!$B$211:$AK$211,0)),0)</f>
        <v>0</v>
      </c>
      <c r="X216">
        <f>IFERROR(IF(X$94&gt;0,IF(IF(X215&gt;0,1,IF(X143&lt;X$94,0,IF(X143&gt;X$94,1-(X$94-X142)/(X143-X142),0)))&lt;0,0,IF(X215&gt;0,1,IF(X143&lt;X$94,0,IF(X143&gt;X$94,1-(X$94-X142)/(X143-X142),0)))),0)*INDEX('US COVID adjustment'!$B$221:$AK$221,MATCH('US f-gases'!X$18,'US COVID adjustment'!$B$211:$AK$211,0)),0)</f>
        <v>0</v>
      </c>
      <c r="Y216">
        <f>IFERROR(IF(Y$94&gt;0,IF(IF(Y215&gt;0,1,IF(Y143&lt;Y$94,0,IF(Y143&gt;Y$94,1-(Y$94-Y142)/(Y143-Y142),0)))&lt;0,0,IF(Y215&gt;0,1,IF(Y143&lt;Y$94,0,IF(Y143&gt;Y$94,1-(Y$94-Y142)/(Y143-Y142),0)))),0)*INDEX('US COVID adjustment'!$B$221:$AK$221,MATCH('US f-gases'!Y$18,'US COVID adjustment'!$B$211:$AK$211,0)),0)</f>
        <v>0</v>
      </c>
      <c r="Z216">
        <f>IFERROR(IF(Z$94&gt;0,IF(IF(Z215&gt;0,1,IF(Z143&lt;Z$94,0,IF(Z143&gt;Z$94,1-(Z$94-Z142)/(Z143-Z142),0)))&lt;0,0,IF(Z215&gt;0,1,IF(Z143&lt;Z$94,0,IF(Z143&gt;Z$94,1-(Z$94-Z142)/(Z143-Z142),0)))),0)*INDEX('US COVID adjustment'!$B$221:$AK$221,MATCH('US f-gases'!Z$18,'US COVID adjustment'!$B$211:$AK$211,0)),0)</f>
        <v>0</v>
      </c>
      <c r="AA216">
        <f>IFERROR(IF(AA$94&gt;0,IF(IF(AA215&gt;0,1,IF(AA143&lt;AA$94,0,IF(AA143&gt;AA$94,1-(AA$94-AA142)/(AA143-AA142),0)))&lt;0,0,IF(AA215&gt;0,1,IF(AA143&lt;AA$94,0,IF(AA143&gt;AA$94,1-(AA$94-AA142)/(AA143-AA142),0)))),0)*INDEX('US COVID adjustment'!$B$221:$AK$221,MATCH('US f-gases'!AA$18,'US COVID adjustment'!$B$211:$AK$211,0)),0)</f>
        <v>0</v>
      </c>
      <c r="AB216">
        <f>IFERROR(IF(AB$94&gt;0,IF(IF(AB215&gt;0,1,IF(AB143&lt;AB$94,0,IF(AB143&gt;AB$94,1-(AB$94-AB142)/(AB143-AB142),0)))&lt;0,0,IF(AB215&gt;0,1,IF(AB143&lt;AB$94,0,IF(AB143&gt;AB$94,1-(AB$94-AB142)/(AB143-AB142),0)))),0)*INDEX('US COVID adjustment'!$B$221:$AK$221,MATCH('US f-gases'!AB$18,'US COVID adjustment'!$B$211:$AK$211,0)),0)</f>
        <v>0</v>
      </c>
      <c r="AC216">
        <f>IFERROR(IF(AC$94&gt;0,IF(IF(AC215&gt;0,1,IF(AC143&lt;AC$94,0,IF(AC143&gt;AC$94,1-(AC$94-AC142)/(AC143-AC142),0)))&lt;0,0,IF(AC215&gt;0,1,IF(AC143&lt;AC$94,0,IF(AC143&gt;AC$94,1-(AC$94-AC142)/(AC143-AC142),0)))),0)*INDEX('US COVID adjustment'!$B$221:$AK$221,MATCH('US f-gases'!AC$18,'US COVID adjustment'!$B$211:$AK$211,0)),0)</f>
        <v>0</v>
      </c>
      <c r="AD216">
        <f>IFERROR(IF(AD$94&gt;0,IF(IF(AD215&gt;0,1,IF(AD143&lt;AD$94,0,IF(AD143&gt;AD$94,1-(AD$94-AD142)/(AD143-AD142),0)))&lt;0,0,IF(AD215&gt;0,1,IF(AD143&lt;AD$94,0,IF(AD143&gt;AD$94,1-(AD$94-AD142)/(AD143-AD142),0)))),0)*INDEX('US COVID adjustment'!$B$221:$AK$221,MATCH('US f-gases'!AD$18,'US COVID adjustment'!$B$211:$AK$211,0)),0)</f>
        <v>0</v>
      </c>
      <c r="AE216">
        <f>IFERROR(IF(AE$94&gt;0,IF(IF(AE215&gt;0,1,IF(AE143&lt;AE$94,0,IF(AE143&gt;AE$94,1-(AE$94-AE142)/(AE143-AE142),0)))&lt;0,0,IF(AE215&gt;0,1,IF(AE143&lt;AE$94,0,IF(AE143&gt;AE$94,1-(AE$94-AE142)/(AE143-AE142),0)))),0)*INDEX('US COVID adjustment'!$B$221:$AK$221,MATCH('US f-gases'!AE$18,'US COVID adjustment'!$B$211:$AK$211,0)),0)</f>
        <v>0</v>
      </c>
      <c r="AF216">
        <f>IFERROR(IF(AF$94&gt;0,IF(IF(AF215&gt;0,1,IF(AF143&lt;AF$94,0,IF(AF143&gt;AF$94,1-(AF$94-AF142)/(AF143-AF142),0)))&lt;0,0,IF(AF215&gt;0,1,IF(AF143&lt;AF$94,0,IF(AF143&gt;AF$94,1-(AF$94-AF142)/(AF143-AF142),0)))),0)*INDEX('US COVID adjustment'!$B$221:$AK$221,MATCH('US f-gases'!AF$18,'US COVID adjustment'!$B$211:$AK$211,0)),0)</f>
        <v>0</v>
      </c>
      <c r="AG216">
        <f>IFERROR(IF(AG$94&gt;0,IF(IF(AG215&gt;0,1,IF(AG143&lt;AG$94,0,IF(AG143&gt;AG$94,1-(AG$94-AG142)/(AG143-AG142),0)))&lt;0,0,IF(AG215&gt;0,1,IF(AG143&lt;AG$94,0,IF(AG143&gt;AG$94,1-(AG$94-AG142)/(AG143-AG142),0)))),0)*INDEX('US COVID adjustment'!$B$221:$AK$221,MATCH('US f-gases'!AG$18,'US COVID adjustment'!$B$211:$AK$211,0)),0)</f>
        <v>0</v>
      </c>
      <c r="AH216">
        <f>IFERROR(IF(AH$94&gt;0,IF(IF(AH215&gt;0,1,IF(AH143&lt;AH$94,0,IF(AH143&gt;AH$94,1-(AH$94-AH142)/(AH143-AH142),0)))&lt;0,0,IF(AH215&gt;0,1,IF(AH143&lt;AH$94,0,IF(AH143&gt;AH$94,1-(AH$94-AH142)/(AH143-AH142),0)))),0)*INDEX('US COVID adjustment'!$B$221:$AK$221,MATCH('US f-gases'!AH$18,'US COVID adjustment'!$B$211:$AK$211,0)),0)</f>
        <v>0</v>
      </c>
      <c r="AI216">
        <f>IFERROR(IF(AI$94&gt;0,IF(IF(AI215&gt;0,1,IF(AI143&lt;AI$94,0,IF(AI143&gt;AI$94,1-(AI$94-AI142)/(AI143-AI142),0)))&lt;0,0,IF(AI215&gt;0,1,IF(AI143&lt;AI$94,0,IF(AI143&gt;AI$94,1-(AI$94-AI142)/(AI143-AI142),0)))),0)*INDEX('US COVID adjustment'!$B$221:$AK$221,MATCH('US f-gases'!AI$18,'US COVID adjustment'!$B$211:$AK$211,0)),0)</f>
        <v>0</v>
      </c>
      <c r="AJ216">
        <f>IFERROR(IF(AJ$94&gt;0,IF(IF(AJ215&gt;0,1,IF(AJ143&lt;AJ$94,0,IF(AJ143&gt;AJ$94,1-(AJ$94-AJ142)/(AJ143-AJ142),0)))&lt;0,0,IF(AJ215&gt;0,1,IF(AJ143&lt;AJ$94,0,IF(AJ143&gt;AJ$94,1-(AJ$94-AJ142)/(AJ143-AJ142),0)))),0)*INDEX('US COVID adjustment'!$B$221:$AK$221,MATCH('US f-gases'!AJ$18,'US COVID adjustment'!$B$211:$AK$211,0)),0)</f>
        <v>0</v>
      </c>
      <c r="AK216">
        <f>IFERROR(IF(AK$94&gt;0,IF(IF(AK215&gt;0,1,IF(AK143&lt;AK$94,0,IF(AK143&gt;AK$94,1-(AK$94-AK142)/(AK143-AK142),0)))&lt;0,0,IF(AK215&gt;0,1,IF(AK143&lt;AK$94,0,IF(AK143&gt;AK$94,1-(AK$94-AK142)/(AK143-AK142),0)))),0)*INDEX('US COVID adjustment'!$B$221:$AK$221,MATCH('US f-gases'!AK$18,'US COVID adjustment'!$B$211:$AK$211,0)),0)</f>
        <v>0</v>
      </c>
      <c r="AL216">
        <f>IFERROR(IF(AL$94&gt;0,IF(IF(AL215&gt;0,1,IF(AL143&lt;AL$94,0,IF(AL143&gt;AL$94,1-(AL$94-AL142)/(AL143-AL142),0)))&lt;0,0,IF(AL215&gt;0,1,IF(AL143&lt;AL$94,0,IF(AL143&gt;AL$94,1-(AL$94-AL142)/(AL143-AL142),0)))),0)*INDEX('US COVID adjustment'!$B$221:$AK$221,MATCH('US f-gases'!AL$18,'US COVID adjustment'!$B$211:$AK$211,0)),0)</f>
        <v>0</v>
      </c>
      <c r="AM216">
        <f>IFERROR(IF(AM$94&gt;0,IF(IF(AM215&gt;0,1,IF(AM143&lt;AM$94,0,IF(AM143&gt;AM$94,1-(AM$94-AM142)/(AM143-AM142),0)))&lt;0,0,IF(AM215&gt;0,1,IF(AM143&lt;AM$94,0,IF(AM143&gt;AM$94,1-(AM$94-AM142)/(AM143-AM142),0)))),0)*INDEX('US COVID adjustment'!$B$221:$AK$221,MATCH('US f-gases'!AM$18,'US COVID adjustment'!$B$211:$AK$211,0)),0)</f>
        <v>0</v>
      </c>
      <c r="AN216">
        <f>IFERROR(IF(AN$94&gt;0,IF(IF(AN215&gt;0,1,IF(AN143&lt;AN$94,0,IF(AN143&gt;AN$94,1-(AN$94-AN142)/(AN143-AN142),0)))&lt;0,0,IF(AN215&gt;0,1,IF(AN143&lt;AN$94,0,IF(AN143&gt;AN$94,1-(AN$94-AN142)/(AN143-AN142),0)))),0)*INDEX('US COVID adjustment'!$B$221:$AK$221,MATCH('US f-gases'!AN$18,'US COVID adjustment'!$B$211:$AK$211,0)),0)</f>
        <v>0</v>
      </c>
      <c r="AO216">
        <f>IFERROR(IF(AO$94&gt;0,IF(IF(AO215&gt;0,1,IF(AO143&lt;AO$94,0,IF(AO143&gt;AO$94,1-(AO$94-AO142)/(AO143-AO142),0)))&lt;0,0,IF(AO215&gt;0,1,IF(AO143&lt;AO$94,0,IF(AO143&gt;AO$94,1-(AO$94-AO142)/(AO143-AO142),0)))),0)*INDEX('US COVID adjustment'!$B$221:$AK$221,MATCH('US f-gases'!AO$18,'US COVID adjustment'!$B$211:$AK$211,0)),0)</f>
        <v>0</v>
      </c>
      <c r="AP216">
        <f>IFERROR(IF(AP$94&gt;0,IF(IF(AP215&gt;0,1,IF(AP143&lt;AP$94,0,IF(AP143&gt;AP$94,1-(AP$94-AP142)/(AP143-AP142),0)))&lt;0,0,IF(AP215&gt;0,1,IF(AP143&lt;AP$94,0,IF(AP143&gt;AP$94,1-(AP$94-AP142)/(AP143-AP142),0)))),0)*INDEX('US COVID adjustment'!$B$221:$AK$221,MATCH('US f-gases'!AP$18,'US COVID adjustment'!$B$211:$AK$211,0)),0)</f>
        <v>0</v>
      </c>
      <c r="AQ216">
        <f>IFERROR(IF(AQ$94&gt;0,IF(IF(AQ215&gt;0,1,IF(AQ143&lt;AQ$94,0,IF(AQ143&gt;AQ$94,1-(AQ$94-AQ142)/(AQ143-AQ142),0)))&lt;0,0,IF(AQ215&gt;0,1,IF(AQ143&lt;AQ$94,0,IF(AQ143&gt;AQ$94,1-(AQ$94-AQ142)/(AQ143-AQ142),0)))),0)*INDEX('US COVID adjustment'!$B$221:$AK$221,MATCH('US f-gases'!AQ$18,'US COVID adjustment'!$B$211:$AK$211,0)),0)</f>
        <v>0</v>
      </c>
      <c r="AR216">
        <f>IFERROR(IF(AR$94&gt;0,IF(IF(AR215&gt;0,1,IF(AR143&lt;AR$94,0,IF(AR143&gt;AR$94,1-(AR$94-AR142)/(AR143-AR142),0)))&lt;0,0,IF(AR215&gt;0,1,IF(AR143&lt;AR$94,0,IF(AR143&gt;AR$94,1-(AR$94-AR142)/(AR143-AR142),0)))),0)*INDEX('US COVID adjustment'!$B$221:$AK$221,MATCH('US f-gases'!AR$18,'US COVID adjustment'!$B$211:$AK$211,0)),0)</f>
        <v>0</v>
      </c>
      <c r="AS216">
        <f>IFERROR(IF(AS$94&gt;0,IF(IF(AS215&gt;0,1,IF(AS143&lt;AS$94,0,IF(AS143&gt;AS$94,1-(AS$94-AS142)/(AS143-AS142),0)))&lt;0,0,IF(AS215&gt;0,1,IF(AS143&lt;AS$94,0,IF(AS143&gt;AS$94,1-(AS$94-AS142)/(AS143-AS142),0)))),0)*INDEX('US COVID adjustment'!$B$221:$AK$221,MATCH('US f-gases'!AS$18,'US COVID adjustment'!$B$211:$AK$211,0)),0)</f>
        <v>0</v>
      </c>
    </row>
    <row r="217" spans="1:45" x14ac:dyDescent="0.25">
      <c r="A217" t="s">
        <v>966</v>
      </c>
      <c r="C217" t="s">
        <v>1185</v>
      </c>
      <c r="D217" t="s">
        <v>644</v>
      </c>
      <c r="E217">
        <v>2034</v>
      </c>
      <c r="F217">
        <v>20.05482233</v>
      </c>
      <c r="H217" s="12">
        <f t="shared" si="636"/>
        <v>250</v>
      </c>
      <c r="I217" s="11">
        <f t="shared" si="637"/>
        <v>30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f>IFERROR(IF(Q$94&gt;0,IF(IF(Q216&gt;0,1,IF(Q144&lt;Q$94,0,IF(Q144&gt;Q$94,1-(Q$94-Q143)/(Q144-Q143),0)))&lt;0,0,IF(Q216&gt;0,1,IF(Q144&lt;Q$94,0,IF(Q144&gt;Q$94,1-(Q$94-Q143)/(Q144-Q143),0)))),0)*INDEX('US COVID adjustment'!$B$221:$AK$221,MATCH('US f-gases'!Q$18,'US COVID adjustment'!$B$211:$AK$211,0)),0)</f>
        <v>0</v>
      </c>
      <c r="R217">
        <f>IFERROR(IF(R$94&gt;0,IF(IF(R216&gt;0,1,IF(R144&lt;R$94,0,IF(R144&gt;R$94,1-(R$94-R143)/(R144-R143),0)))&lt;0,0,IF(R216&gt;0,1,IF(R144&lt;R$94,0,IF(R144&gt;R$94,1-(R$94-R143)/(R144-R143),0)))),0)*INDEX('US COVID adjustment'!$B$221:$AK$221,MATCH('US f-gases'!R$18,'US COVID adjustment'!$B$211:$AK$211,0)),0)</f>
        <v>0</v>
      </c>
      <c r="S217">
        <f>IFERROR(IF(S$94&gt;0,IF(IF(S216&gt;0,1,IF(S144&lt;S$94,0,IF(S144&gt;S$94,1-(S$94-S143)/(S144-S143),0)))&lt;0,0,IF(S216&gt;0,1,IF(S144&lt;S$94,0,IF(S144&gt;S$94,1-(S$94-S143)/(S144-S143),0)))),0)*INDEX('US COVID adjustment'!$B$221:$AK$221,MATCH('US f-gases'!S$18,'US COVID adjustment'!$B$211:$AK$211,0)),0)</f>
        <v>0</v>
      </c>
      <c r="T217">
        <f>IFERROR(IF(T$94&gt;0,IF(IF(T216&gt;0,1,IF(T144&lt;T$94,0,IF(T144&gt;T$94,1-(T$94-T143)/(T144-T143),0)))&lt;0,0,IF(T216&gt;0,1,IF(T144&lt;T$94,0,IF(T144&gt;T$94,1-(T$94-T143)/(T144-T143),0)))),0)*INDEX('US COVID adjustment'!$B$221:$AK$221,MATCH('US f-gases'!T$18,'US COVID adjustment'!$B$211:$AK$211,0)),0)</f>
        <v>0</v>
      </c>
      <c r="U217">
        <f>IFERROR(IF(U$94&gt;0,IF(IF(U216&gt;0,1,IF(U144&lt;U$94,0,IF(U144&gt;U$94,1-(U$94-U143)/(U144-U143),0)))&lt;0,0,IF(U216&gt;0,1,IF(U144&lt;U$94,0,IF(U144&gt;U$94,1-(U$94-U143)/(U144-U143),0)))),0)*INDEX('US COVID adjustment'!$B$221:$AK$221,MATCH('US f-gases'!U$18,'US COVID adjustment'!$B$211:$AK$211,0)),0)</f>
        <v>0</v>
      </c>
      <c r="V217">
        <f>IFERROR(IF(V$94&gt;0,IF(IF(V216&gt;0,1,IF(V144&lt;V$94,0,IF(V144&gt;V$94,1-(V$94-V143)/(V144-V143),0)))&lt;0,0,IF(V216&gt;0,1,IF(V144&lt;V$94,0,IF(V144&gt;V$94,1-(V$94-V143)/(V144-V143),0)))),0)*INDEX('US COVID adjustment'!$B$221:$AK$221,MATCH('US f-gases'!V$18,'US COVID adjustment'!$B$211:$AK$211,0)),0)</f>
        <v>0</v>
      </c>
      <c r="W217">
        <f>IFERROR(IF(W$94&gt;0,IF(IF(W216&gt;0,1,IF(W144&lt;W$94,0,IF(W144&gt;W$94,1-(W$94-W143)/(W144-W143),0)))&lt;0,0,IF(W216&gt;0,1,IF(W144&lt;W$94,0,IF(W144&gt;W$94,1-(W$94-W143)/(W144-W143),0)))),0)*INDEX('US COVID adjustment'!$B$221:$AK$221,MATCH('US f-gases'!W$18,'US COVID adjustment'!$B$211:$AK$211,0)),0)</f>
        <v>0</v>
      </c>
      <c r="X217">
        <f>IFERROR(IF(X$94&gt;0,IF(IF(X216&gt;0,1,IF(X144&lt;X$94,0,IF(X144&gt;X$94,1-(X$94-X143)/(X144-X143),0)))&lt;0,0,IF(X216&gt;0,1,IF(X144&lt;X$94,0,IF(X144&gt;X$94,1-(X$94-X143)/(X144-X143),0)))),0)*INDEX('US COVID adjustment'!$B$221:$AK$221,MATCH('US f-gases'!X$18,'US COVID adjustment'!$B$211:$AK$211,0)),0)</f>
        <v>0</v>
      </c>
      <c r="Y217">
        <f>IFERROR(IF(Y$94&gt;0,IF(IF(Y216&gt;0,1,IF(Y144&lt;Y$94,0,IF(Y144&gt;Y$94,1-(Y$94-Y143)/(Y144-Y143),0)))&lt;0,0,IF(Y216&gt;0,1,IF(Y144&lt;Y$94,0,IF(Y144&gt;Y$94,1-(Y$94-Y143)/(Y144-Y143),0)))),0)*INDEX('US COVID adjustment'!$B$221:$AK$221,MATCH('US f-gases'!Y$18,'US COVID adjustment'!$B$211:$AK$211,0)),0)</f>
        <v>0</v>
      </c>
      <c r="Z217">
        <f>IFERROR(IF(Z$94&gt;0,IF(IF(Z216&gt;0,1,IF(Z144&lt;Z$94,0,IF(Z144&gt;Z$94,1-(Z$94-Z143)/(Z144-Z143),0)))&lt;0,0,IF(Z216&gt;0,1,IF(Z144&lt;Z$94,0,IF(Z144&gt;Z$94,1-(Z$94-Z143)/(Z144-Z143),0)))),0)*INDEX('US COVID adjustment'!$B$221:$AK$221,MATCH('US f-gases'!Z$18,'US COVID adjustment'!$B$211:$AK$211,0)),0)</f>
        <v>0</v>
      </c>
      <c r="AA217">
        <f>IFERROR(IF(AA$94&gt;0,IF(IF(AA216&gt;0,1,IF(AA144&lt;AA$94,0,IF(AA144&gt;AA$94,1-(AA$94-AA143)/(AA144-AA143),0)))&lt;0,0,IF(AA216&gt;0,1,IF(AA144&lt;AA$94,0,IF(AA144&gt;AA$94,1-(AA$94-AA143)/(AA144-AA143),0)))),0)*INDEX('US COVID adjustment'!$B$221:$AK$221,MATCH('US f-gases'!AA$18,'US COVID adjustment'!$B$211:$AK$211,0)),0)</f>
        <v>0</v>
      </c>
      <c r="AB217">
        <f>IFERROR(IF(AB$94&gt;0,IF(IF(AB216&gt;0,1,IF(AB144&lt;AB$94,0,IF(AB144&gt;AB$94,1-(AB$94-AB143)/(AB144-AB143),0)))&lt;0,0,IF(AB216&gt;0,1,IF(AB144&lt;AB$94,0,IF(AB144&gt;AB$94,1-(AB$94-AB143)/(AB144-AB143),0)))),0)*INDEX('US COVID adjustment'!$B$221:$AK$221,MATCH('US f-gases'!AB$18,'US COVID adjustment'!$B$211:$AK$211,0)),0)</f>
        <v>0</v>
      </c>
      <c r="AC217">
        <f>IFERROR(IF(AC$94&gt;0,IF(IF(AC216&gt;0,1,IF(AC144&lt;AC$94,0,IF(AC144&gt;AC$94,1-(AC$94-AC143)/(AC144-AC143),0)))&lt;0,0,IF(AC216&gt;0,1,IF(AC144&lt;AC$94,0,IF(AC144&gt;AC$94,1-(AC$94-AC143)/(AC144-AC143),0)))),0)*INDEX('US COVID adjustment'!$B$221:$AK$221,MATCH('US f-gases'!AC$18,'US COVID adjustment'!$B$211:$AK$211,0)),0)</f>
        <v>0</v>
      </c>
      <c r="AD217">
        <f>IFERROR(IF(AD$94&gt;0,IF(IF(AD216&gt;0,1,IF(AD144&lt;AD$94,0,IF(AD144&gt;AD$94,1-(AD$94-AD143)/(AD144-AD143),0)))&lt;0,0,IF(AD216&gt;0,1,IF(AD144&lt;AD$94,0,IF(AD144&gt;AD$94,1-(AD$94-AD143)/(AD144-AD143),0)))),0)*INDEX('US COVID adjustment'!$B$221:$AK$221,MATCH('US f-gases'!AD$18,'US COVID adjustment'!$B$211:$AK$211,0)),0)</f>
        <v>0</v>
      </c>
      <c r="AE217">
        <f>IFERROR(IF(AE$94&gt;0,IF(IF(AE216&gt;0,1,IF(AE144&lt;AE$94,0,IF(AE144&gt;AE$94,1-(AE$94-AE143)/(AE144-AE143),0)))&lt;0,0,IF(AE216&gt;0,1,IF(AE144&lt;AE$94,0,IF(AE144&gt;AE$94,1-(AE$94-AE143)/(AE144-AE143),0)))),0)*INDEX('US COVID adjustment'!$B$221:$AK$221,MATCH('US f-gases'!AE$18,'US COVID adjustment'!$B$211:$AK$211,0)),0)</f>
        <v>0</v>
      </c>
      <c r="AF217">
        <f>IFERROR(IF(AF$94&gt;0,IF(IF(AF216&gt;0,1,IF(AF144&lt;AF$94,0,IF(AF144&gt;AF$94,1-(AF$94-AF143)/(AF144-AF143),0)))&lt;0,0,IF(AF216&gt;0,1,IF(AF144&lt;AF$94,0,IF(AF144&gt;AF$94,1-(AF$94-AF143)/(AF144-AF143),0)))),0)*INDEX('US COVID adjustment'!$B$221:$AK$221,MATCH('US f-gases'!AF$18,'US COVID adjustment'!$B$211:$AK$211,0)),0)</f>
        <v>0</v>
      </c>
      <c r="AG217">
        <f>IFERROR(IF(AG$94&gt;0,IF(IF(AG216&gt;0,1,IF(AG144&lt;AG$94,0,IF(AG144&gt;AG$94,1-(AG$94-AG143)/(AG144-AG143),0)))&lt;0,0,IF(AG216&gt;0,1,IF(AG144&lt;AG$94,0,IF(AG144&gt;AG$94,1-(AG$94-AG143)/(AG144-AG143),0)))),0)*INDEX('US COVID adjustment'!$B$221:$AK$221,MATCH('US f-gases'!AG$18,'US COVID adjustment'!$B$211:$AK$211,0)),0)</f>
        <v>0</v>
      </c>
      <c r="AH217">
        <f>IFERROR(IF(AH$94&gt;0,IF(IF(AH216&gt;0,1,IF(AH144&lt;AH$94,0,IF(AH144&gt;AH$94,1-(AH$94-AH143)/(AH144-AH143),0)))&lt;0,0,IF(AH216&gt;0,1,IF(AH144&lt;AH$94,0,IF(AH144&gt;AH$94,1-(AH$94-AH143)/(AH144-AH143),0)))),0)*INDEX('US COVID adjustment'!$B$221:$AK$221,MATCH('US f-gases'!AH$18,'US COVID adjustment'!$B$211:$AK$211,0)),0)</f>
        <v>0</v>
      </c>
      <c r="AI217">
        <f>IFERROR(IF(AI$94&gt;0,IF(IF(AI216&gt;0,1,IF(AI144&lt;AI$94,0,IF(AI144&gt;AI$94,1-(AI$94-AI143)/(AI144-AI143),0)))&lt;0,0,IF(AI216&gt;0,1,IF(AI144&lt;AI$94,0,IF(AI144&gt;AI$94,1-(AI$94-AI143)/(AI144-AI143),0)))),0)*INDEX('US COVID adjustment'!$B$221:$AK$221,MATCH('US f-gases'!AI$18,'US COVID adjustment'!$B$211:$AK$211,0)),0)</f>
        <v>0</v>
      </c>
      <c r="AJ217">
        <f>IFERROR(IF(AJ$94&gt;0,IF(IF(AJ216&gt;0,1,IF(AJ144&lt;AJ$94,0,IF(AJ144&gt;AJ$94,1-(AJ$94-AJ143)/(AJ144-AJ143),0)))&lt;0,0,IF(AJ216&gt;0,1,IF(AJ144&lt;AJ$94,0,IF(AJ144&gt;AJ$94,1-(AJ$94-AJ143)/(AJ144-AJ143),0)))),0)*INDEX('US COVID adjustment'!$B$221:$AK$221,MATCH('US f-gases'!AJ$18,'US COVID adjustment'!$B$211:$AK$211,0)),0)</f>
        <v>0</v>
      </c>
      <c r="AK217">
        <f>IFERROR(IF(AK$94&gt;0,IF(IF(AK216&gt;0,1,IF(AK144&lt;AK$94,0,IF(AK144&gt;AK$94,1-(AK$94-AK143)/(AK144-AK143),0)))&lt;0,0,IF(AK216&gt;0,1,IF(AK144&lt;AK$94,0,IF(AK144&gt;AK$94,1-(AK$94-AK143)/(AK144-AK143),0)))),0)*INDEX('US COVID adjustment'!$B$221:$AK$221,MATCH('US f-gases'!AK$18,'US COVID adjustment'!$B$211:$AK$211,0)),0)</f>
        <v>0</v>
      </c>
      <c r="AL217">
        <f>IFERROR(IF(AL$94&gt;0,IF(IF(AL216&gt;0,1,IF(AL144&lt;AL$94,0,IF(AL144&gt;AL$94,1-(AL$94-AL143)/(AL144-AL143),0)))&lt;0,0,IF(AL216&gt;0,1,IF(AL144&lt;AL$94,0,IF(AL144&gt;AL$94,1-(AL$94-AL143)/(AL144-AL143),0)))),0)*INDEX('US COVID adjustment'!$B$221:$AK$221,MATCH('US f-gases'!AL$18,'US COVID adjustment'!$B$211:$AK$211,0)),0)</f>
        <v>0</v>
      </c>
      <c r="AM217">
        <f>IFERROR(IF(AM$94&gt;0,IF(IF(AM216&gt;0,1,IF(AM144&lt;AM$94,0,IF(AM144&gt;AM$94,1-(AM$94-AM143)/(AM144-AM143),0)))&lt;0,0,IF(AM216&gt;0,1,IF(AM144&lt;AM$94,0,IF(AM144&gt;AM$94,1-(AM$94-AM143)/(AM144-AM143),0)))),0)*INDEX('US COVID adjustment'!$B$221:$AK$221,MATCH('US f-gases'!AM$18,'US COVID adjustment'!$B$211:$AK$211,0)),0)</f>
        <v>0</v>
      </c>
      <c r="AN217">
        <f>IFERROR(IF(AN$94&gt;0,IF(IF(AN216&gt;0,1,IF(AN144&lt;AN$94,0,IF(AN144&gt;AN$94,1-(AN$94-AN143)/(AN144-AN143),0)))&lt;0,0,IF(AN216&gt;0,1,IF(AN144&lt;AN$94,0,IF(AN144&gt;AN$94,1-(AN$94-AN143)/(AN144-AN143),0)))),0)*INDEX('US COVID adjustment'!$B$221:$AK$221,MATCH('US f-gases'!AN$18,'US COVID adjustment'!$B$211:$AK$211,0)),0)</f>
        <v>0</v>
      </c>
      <c r="AO217">
        <f>IFERROR(IF(AO$94&gt;0,IF(IF(AO216&gt;0,1,IF(AO144&lt;AO$94,0,IF(AO144&gt;AO$94,1-(AO$94-AO143)/(AO144-AO143),0)))&lt;0,0,IF(AO216&gt;0,1,IF(AO144&lt;AO$94,0,IF(AO144&gt;AO$94,1-(AO$94-AO143)/(AO144-AO143),0)))),0)*INDEX('US COVID adjustment'!$B$221:$AK$221,MATCH('US f-gases'!AO$18,'US COVID adjustment'!$B$211:$AK$211,0)),0)</f>
        <v>0</v>
      </c>
      <c r="AP217">
        <f>IFERROR(IF(AP$94&gt;0,IF(IF(AP216&gt;0,1,IF(AP144&lt;AP$94,0,IF(AP144&gt;AP$94,1-(AP$94-AP143)/(AP144-AP143),0)))&lt;0,0,IF(AP216&gt;0,1,IF(AP144&lt;AP$94,0,IF(AP144&gt;AP$94,1-(AP$94-AP143)/(AP144-AP143),0)))),0)*INDEX('US COVID adjustment'!$B$221:$AK$221,MATCH('US f-gases'!AP$18,'US COVID adjustment'!$B$211:$AK$211,0)),0)</f>
        <v>0</v>
      </c>
      <c r="AQ217">
        <f>IFERROR(IF(AQ$94&gt;0,IF(IF(AQ216&gt;0,1,IF(AQ144&lt;AQ$94,0,IF(AQ144&gt;AQ$94,1-(AQ$94-AQ143)/(AQ144-AQ143),0)))&lt;0,0,IF(AQ216&gt;0,1,IF(AQ144&lt;AQ$94,0,IF(AQ144&gt;AQ$94,1-(AQ$94-AQ143)/(AQ144-AQ143),0)))),0)*INDEX('US COVID adjustment'!$B$221:$AK$221,MATCH('US f-gases'!AQ$18,'US COVID adjustment'!$B$211:$AK$211,0)),0)</f>
        <v>0</v>
      </c>
      <c r="AR217">
        <f>IFERROR(IF(AR$94&gt;0,IF(IF(AR216&gt;0,1,IF(AR144&lt;AR$94,0,IF(AR144&gt;AR$94,1-(AR$94-AR143)/(AR144-AR143),0)))&lt;0,0,IF(AR216&gt;0,1,IF(AR144&lt;AR$94,0,IF(AR144&gt;AR$94,1-(AR$94-AR143)/(AR144-AR143),0)))),0)*INDEX('US COVID adjustment'!$B$221:$AK$221,MATCH('US f-gases'!AR$18,'US COVID adjustment'!$B$211:$AK$211,0)),0)</f>
        <v>0</v>
      </c>
      <c r="AS217">
        <f>IFERROR(IF(AS$94&gt;0,IF(IF(AS216&gt;0,1,IF(AS144&lt;AS$94,0,IF(AS144&gt;AS$94,1-(AS$94-AS143)/(AS144-AS143),0)))&lt;0,0,IF(AS216&gt;0,1,IF(AS144&lt;AS$94,0,IF(AS144&gt;AS$94,1-(AS$94-AS143)/(AS144-AS143),0)))),0)*INDEX('US COVID adjustment'!$B$221:$AK$221,MATCH('US f-gases'!AS$18,'US COVID adjustment'!$B$211:$AK$211,0)),0)</f>
        <v>0</v>
      </c>
    </row>
    <row r="218" spans="1:45" x14ac:dyDescent="0.25">
      <c r="A218" t="s">
        <v>966</v>
      </c>
      <c r="C218" t="s">
        <v>1185</v>
      </c>
      <c r="D218" t="s">
        <v>644</v>
      </c>
      <c r="E218">
        <v>2035</v>
      </c>
      <c r="F218">
        <v>19.241322350000001</v>
      </c>
      <c r="H218" s="12">
        <f t="shared" si="636"/>
        <v>300</v>
      </c>
      <c r="I218" s="11">
        <f t="shared" si="637"/>
        <v>35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f>IFERROR(IF(Q$94&gt;0,IF(IF(Q217&gt;0,1,IF(Q145&lt;Q$94,0,IF(Q145&gt;Q$94,1-(Q$94-Q144)/(Q145-Q144),0)))&lt;0,0,IF(Q217&gt;0,1,IF(Q145&lt;Q$94,0,IF(Q145&gt;Q$94,1-(Q$94-Q144)/(Q145-Q144),0)))),0)*INDEX('US COVID adjustment'!$B$221:$AK$221,MATCH('US f-gases'!Q$18,'US COVID adjustment'!$B$211:$AK$211,0)),0)</f>
        <v>0</v>
      </c>
      <c r="R218">
        <f>IFERROR(IF(R$94&gt;0,IF(IF(R217&gt;0,1,IF(R145&lt;R$94,0,IF(R145&gt;R$94,1-(R$94-R144)/(R145-R144),0)))&lt;0,0,IF(R217&gt;0,1,IF(R145&lt;R$94,0,IF(R145&gt;R$94,1-(R$94-R144)/(R145-R144),0)))),0)*INDEX('US COVID adjustment'!$B$221:$AK$221,MATCH('US f-gases'!R$18,'US COVID adjustment'!$B$211:$AK$211,0)),0)</f>
        <v>0</v>
      </c>
      <c r="S218">
        <f>IFERROR(IF(S$94&gt;0,IF(IF(S217&gt;0,1,IF(S145&lt;S$94,0,IF(S145&gt;S$94,1-(S$94-S144)/(S145-S144),0)))&lt;0,0,IF(S217&gt;0,1,IF(S145&lt;S$94,0,IF(S145&gt;S$94,1-(S$94-S144)/(S145-S144),0)))),0)*INDEX('US COVID adjustment'!$B$221:$AK$221,MATCH('US f-gases'!S$18,'US COVID adjustment'!$B$211:$AK$211,0)),0)</f>
        <v>0</v>
      </c>
      <c r="T218">
        <f>IFERROR(IF(T$94&gt;0,IF(IF(T217&gt;0,1,IF(T145&lt;T$94,0,IF(T145&gt;T$94,1-(T$94-T144)/(T145-T144),0)))&lt;0,0,IF(T217&gt;0,1,IF(T145&lt;T$94,0,IF(T145&gt;T$94,1-(T$94-T144)/(T145-T144),0)))),0)*INDEX('US COVID adjustment'!$B$221:$AK$221,MATCH('US f-gases'!T$18,'US COVID adjustment'!$B$211:$AK$211,0)),0)</f>
        <v>0</v>
      </c>
      <c r="U218">
        <f>IFERROR(IF(U$94&gt;0,IF(IF(U217&gt;0,1,IF(U145&lt;U$94,0,IF(U145&gt;U$94,1-(U$94-U144)/(U145-U144),0)))&lt;0,0,IF(U217&gt;0,1,IF(U145&lt;U$94,0,IF(U145&gt;U$94,1-(U$94-U144)/(U145-U144),0)))),0)*INDEX('US COVID adjustment'!$B$221:$AK$221,MATCH('US f-gases'!U$18,'US COVID adjustment'!$B$211:$AK$211,0)),0)</f>
        <v>0</v>
      </c>
      <c r="V218">
        <f>IFERROR(IF(V$94&gt;0,IF(IF(V217&gt;0,1,IF(V145&lt;V$94,0,IF(V145&gt;V$94,1-(V$94-V144)/(V145-V144),0)))&lt;0,0,IF(V217&gt;0,1,IF(V145&lt;V$94,0,IF(V145&gt;V$94,1-(V$94-V144)/(V145-V144),0)))),0)*INDEX('US COVID adjustment'!$B$221:$AK$221,MATCH('US f-gases'!V$18,'US COVID adjustment'!$B$211:$AK$211,0)),0)</f>
        <v>0</v>
      </c>
      <c r="W218">
        <f>IFERROR(IF(W$94&gt;0,IF(IF(W217&gt;0,1,IF(W145&lt;W$94,0,IF(W145&gt;W$94,1-(W$94-W144)/(W145-W144),0)))&lt;0,0,IF(W217&gt;0,1,IF(W145&lt;W$94,0,IF(W145&gt;W$94,1-(W$94-W144)/(W145-W144),0)))),0)*INDEX('US COVID adjustment'!$B$221:$AK$221,MATCH('US f-gases'!W$18,'US COVID adjustment'!$B$211:$AK$211,0)),0)</f>
        <v>0</v>
      </c>
      <c r="X218">
        <f>IFERROR(IF(X$94&gt;0,IF(IF(X217&gt;0,1,IF(X145&lt;X$94,0,IF(X145&gt;X$94,1-(X$94-X144)/(X145-X144),0)))&lt;0,0,IF(X217&gt;0,1,IF(X145&lt;X$94,0,IF(X145&gt;X$94,1-(X$94-X144)/(X145-X144),0)))),0)*INDEX('US COVID adjustment'!$B$221:$AK$221,MATCH('US f-gases'!X$18,'US COVID adjustment'!$B$211:$AK$211,0)),0)</f>
        <v>0</v>
      </c>
      <c r="Y218">
        <f>IFERROR(IF(Y$94&gt;0,IF(IF(Y217&gt;0,1,IF(Y145&lt;Y$94,0,IF(Y145&gt;Y$94,1-(Y$94-Y144)/(Y145-Y144),0)))&lt;0,0,IF(Y217&gt;0,1,IF(Y145&lt;Y$94,0,IF(Y145&gt;Y$94,1-(Y$94-Y144)/(Y145-Y144),0)))),0)*INDEX('US COVID adjustment'!$B$221:$AK$221,MATCH('US f-gases'!Y$18,'US COVID adjustment'!$B$211:$AK$211,0)),0)</f>
        <v>0</v>
      </c>
      <c r="Z218">
        <f>IFERROR(IF(Z$94&gt;0,IF(IF(Z217&gt;0,1,IF(Z145&lt;Z$94,0,IF(Z145&gt;Z$94,1-(Z$94-Z144)/(Z145-Z144),0)))&lt;0,0,IF(Z217&gt;0,1,IF(Z145&lt;Z$94,0,IF(Z145&gt;Z$94,1-(Z$94-Z144)/(Z145-Z144),0)))),0)*INDEX('US COVID adjustment'!$B$221:$AK$221,MATCH('US f-gases'!Z$18,'US COVID adjustment'!$B$211:$AK$211,0)),0)</f>
        <v>0</v>
      </c>
      <c r="AA218">
        <f>IFERROR(IF(AA$94&gt;0,IF(IF(AA217&gt;0,1,IF(AA145&lt;AA$94,0,IF(AA145&gt;AA$94,1-(AA$94-AA144)/(AA145-AA144),0)))&lt;0,0,IF(AA217&gt;0,1,IF(AA145&lt;AA$94,0,IF(AA145&gt;AA$94,1-(AA$94-AA144)/(AA145-AA144),0)))),0)*INDEX('US COVID adjustment'!$B$221:$AK$221,MATCH('US f-gases'!AA$18,'US COVID adjustment'!$B$211:$AK$211,0)),0)</f>
        <v>0</v>
      </c>
      <c r="AB218">
        <f>IFERROR(IF(AB$94&gt;0,IF(IF(AB217&gt;0,1,IF(AB145&lt;AB$94,0,IF(AB145&gt;AB$94,1-(AB$94-AB144)/(AB145-AB144),0)))&lt;0,0,IF(AB217&gt;0,1,IF(AB145&lt;AB$94,0,IF(AB145&gt;AB$94,1-(AB$94-AB144)/(AB145-AB144),0)))),0)*INDEX('US COVID adjustment'!$B$221:$AK$221,MATCH('US f-gases'!AB$18,'US COVID adjustment'!$B$211:$AK$211,0)),0)</f>
        <v>0</v>
      </c>
      <c r="AC218">
        <f>IFERROR(IF(AC$94&gt;0,IF(IF(AC217&gt;0,1,IF(AC145&lt;AC$94,0,IF(AC145&gt;AC$94,1-(AC$94-AC144)/(AC145-AC144),0)))&lt;0,0,IF(AC217&gt;0,1,IF(AC145&lt;AC$94,0,IF(AC145&gt;AC$94,1-(AC$94-AC144)/(AC145-AC144),0)))),0)*INDEX('US COVID adjustment'!$B$221:$AK$221,MATCH('US f-gases'!AC$18,'US COVID adjustment'!$B$211:$AK$211,0)),0)</f>
        <v>0</v>
      </c>
      <c r="AD218">
        <f>IFERROR(IF(AD$94&gt;0,IF(IF(AD217&gt;0,1,IF(AD145&lt;AD$94,0,IF(AD145&gt;AD$94,1-(AD$94-AD144)/(AD145-AD144),0)))&lt;0,0,IF(AD217&gt;0,1,IF(AD145&lt;AD$94,0,IF(AD145&gt;AD$94,1-(AD$94-AD144)/(AD145-AD144),0)))),0)*INDEX('US COVID adjustment'!$B$221:$AK$221,MATCH('US f-gases'!AD$18,'US COVID adjustment'!$B$211:$AK$211,0)),0)</f>
        <v>0</v>
      </c>
      <c r="AE218">
        <f>IFERROR(IF(AE$94&gt;0,IF(IF(AE217&gt;0,1,IF(AE145&lt;AE$94,0,IF(AE145&gt;AE$94,1-(AE$94-AE144)/(AE145-AE144),0)))&lt;0,0,IF(AE217&gt;0,1,IF(AE145&lt;AE$94,0,IF(AE145&gt;AE$94,1-(AE$94-AE144)/(AE145-AE144),0)))),0)*INDEX('US COVID adjustment'!$B$221:$AK$221,MATCH('US f-gases'!AE$18,'US COVID adjustment'!$B$211:$AK$211,0)),0)</f>
        <v>0</v>
      </c>
      <c r="AF218">
        <f>IFERROR(IF(AF$94&gt;0,IF(IF(AF217&gt;0,1,IF(AF145&lt;AF$94,0,IF(AF145&gt;AF$94,1-(AF$94-AF144)/(AF145-AF144),0)))&lt;0,0,IF(AF217&gt;0,1,IF(AF145&lt;AF$94,0,IF(AF145&gt;AF$94,1-(AF$94-AF144)/(AF145-AF144),0)))),0)*INDEX('US COVID adjustment'!$B$221:$AK$221,MATCH('US f-gases'!AF$18,'US COVID adjustment'!$B$211:$AK$211,0)),0)</f>
        <v>0</v>
      </c>
      <c r="AG218">
        <f>IFERROR(IF(AG$94&gt;0,IF(IF(AG217&gt;0,1,IF(AG145&lt;AG$94,0,IF(AG145&gt;AG$94,1-(AG$94-AG144)/(AG145-AG144),0)))&lt;0,0,IF(AG217&gt;0,1,IF(AG145&lt;AG$94,0,IF(AG145&gt;AG$94,1-(AG$94-AG144)/(AG145-AG144),0)))),0)*INDEX('US COVID adjustment'!$B$221:$AK$221,MATCH('US f-gases'!AG$18,'US COVID adjustment'!$B$211:$AK$211,0)),0)</f>
        <v>0</v>
      </c>
      <c r="AH218">
        <f>IFERROR(IF(AH$94&gt;0,IF(IF(AH217&gt;0,1,IF(AH145&lt;AH$94,0,IF(AH145&gt;AH$94,1-(AH$94-AH144)/(AH145-AH144),0)))&lt;0,0,IF(AH217&gt;0,1,IF(AH145&lt;AH$94,0,IF(AH145&gt;AH$94,1-(AH$94-AH144)/(AH145-AH144),0)))),0)*INDEX('US COVID adjustment'!$B$221:$AK$221,MATCH('US f-gases'!AH$18,'US COVID adjustment'!$B$211:$AK$211,0)),0)</f>
        <v>0</v>
      </c>
      <c r="AI218">
        <f>IFERROR(IF(AI$94&gt;0,IF(IF(AI217&gt;0,1,IF(AI145&lt;AI$94,0,IF(AI145&gt;AI$94,1-(AI$94-AI144)/(AI145-AI144),0)))&lt;0,0,IF(AI217&gt;0,1,IF(AI145&lt;AI$94,0,IF(AI145&gt;AI$94,1-(AI$94-AI144)/(AI145-AI144),0)))),0)*INDEX('US COVID adjustment'!$B$221:$AK$221,MATCH('US f-gases'!AI$18,'US COVID adjustment'!$B$211:$AK$211,0)),0)</f>
        <v>0</v>
      </c>
      <c r="AJ218">
        <f>IFERROR(IF(AJ$94&gt;0,IF(IF(AJ217&gt;0,1,IF(AJ145&lt;AJ$94,0,IF(AJ145&gt;AJ$94,1-(AJ$94-AJ144)/(AJ145-AJ144),0)))&lt;0,0,IF(AJ217&gt;0,1,IF(AJ145&lt;AJ$94,0,IF(AJ145&gt;AJ$94,1-(AJ$94-AJ144)/(AJ145-AJ144),0)))),0)*INDEX('US COVID adjustment'!$B$221:$AK$221,MATCH('US f-gases'!AJ$18,'US COVID adjustment'!$B$211:$AK$211,0)),0)</f>
        <v>0</v>
      </c>
      <c r="AK218">
        <f>IFERROR(IF(AK$94&gt;0,IF(IF(AK217&gt;0,1,IF(AK145&lt;AK$94,0,IF(AK145&gt;AK$94,1-(AK$94-AK144)/(AK145-AK144),0)))&lt;0,0,IF(AK217&gt;0,1,IF(AK145&lt;AK$94,0,IF(AK145&gt;AK$94,1-(AK$94-AK144)/(AK145-AK144),0)))),0)*INDEX('US COVID adjustment'!$B$221:$AK$221,MATCH('US f-gases'!AK$18,'US COVID adjustment'!$B$211:$AK$211,0)),0)</f>
        <v>0</v>
      </c>
      <c r="AL218">
        <f>IFERROR(IF(AL$94&gt;0,IF(IF(AL217&gt;0,1,IF(AL145&lt;AL$94,0,IF(AL145&gt;AL$94,1-(AL$94-AL144)/(AL145-AL144),0)))&lt;0,0,IF(AL217&gt;0,1,IF(AL145&lt;AL$94,0,IF(AL145&gt;AL$94,1-(AL$94-AL144)/(AL145-AL144),0)))),0)*INDEX('US COVID adjustment'!$B$221:$AK$221,MATCH('US f-gases'!AL$18,'US COVID adjustment'!$B$211:$AK$211,0)),0)</f>
        <v>0</v>
      </c>
      <c r="AM218">
        <f>IFERROR(IF(AM$94&gt;0,IF(IF(AM217&gt;0,1,IF(AM145&lt;AM$94,0,IF(AM145&gt;AM$94,1-(AM$94-AM144)/(AM145-AM144),0)))&lt;0,0,IF(AM217&gt;0,1,IF(AM145&lt;AM$94,0,IF(AM145&gt;AM$94,1-(AM$94-AM144)/(AM145-AM144),0)))),0)*INDEX('US COVID adjustment'!$B$221:$AK$221,MATCH('US f-gases'!AM$18,'US COVID adjustment'!$B$211:$AK$211,0)),0)</f>
        <v>0</v>
      </c>
      <c r="AN218">
        <f>IFERROR(IF(AN$94&gt;0,IF(IF(AN217&gt;0,1,IF(AN145&lt;AN$94,0,IF(AN145&gt;AN$94,1-(AN$94-AN144)/(AN145-AN144),0)))&lt;0,0,IF(AN217&gt;0,1,IF(AN145&lt;AN$94,0,IF(AN145&gt;AN$94,1-(AN$94-AN144)/(AN145-AN144),0)))),0)*INDEX('US COVID adjustment'!$B$221:$AK$221,MATCH('US f-gases'!AN$18,'US COVID adjustment'!$B$211:$AK$211,0)),0)</f>
        <v>0</v>
      </c>
      <c r="AO218">
        <f>IFERROR(IF(AO$94&gt;0,IF(IF(AO217&gt;0,1,IF(AO145&lt;AO$94,0,IF(AO145&gt;AO$94,1-(AO$94-AO144)/(AO145-AO144),0)))&lt;0,0,IF(AO217&gt;0,1,IF(AO145&lt;AO$94,0,IF(AO145&gt;AO$94,1-(AO$94-AO144)/(AO145-AO144),0)))),0)*INDEX('US COVID adjustment'!$B$221:$AK$221,MATCH('US f-gases'!AO$18,'US COVID adjustment'!$B$211:$AK$211,0)),0)</f>
        <v>0</v>
      </c>
      <c r="AP218">
        <f>IFERROR(IF(AP$94&gt;0,IF(IF(AP217&gt;0,1,IF(AP145&lt;AP$94,0,IF(AP145&gt;AP$94,1-(AP$94-AP144)/(AP145-AP144),0)))&lt;0,0,IF(AP217&gt;0,1,IF(AP145&lt;AP$94,0,IF(AP145&gt;AP$94,1-(AP$94-AP144)/(AP145-AP144),0)))),0)*INDEX('US COVID adjustment'!$B$221:$AK$221,MATCH('US f-gases'!AP$18,'US COVID adjustment'!$B$211:$AK$211,0)),0)</f>
        <v>0</v>
      </c>
      <c r="AQ218">
        <f>IFERROR(IF(AQ$94&gt;0,IF(IF(AQ217&gt;0,1,IF(AQ145&lt;AQ$94,0,IF(AQ145&gt;AQ$94,1-(AQ$94-AQ144)/(AQ145-AQ144),0)))&lt;0,0,IF(AQ217&gt;0,1,IF(AQ145&lt;AQ$94,0,IF(AQ145&gt;AQ$94,1-(AQ$94-AQ144)/(AQ145-AQ144),0)))),0)*INDEX('US COVID adjustment'!$B$221:$AK$221,MATCH('US f-gases'!AQ$18,'US COVID adjustment'!$B$211:$AK$211,0)),0)</f>
        <v>0</v>
      </c>
      <c r="AR218">
        <f>IFERROR(IF(AR$94&gt;0,IF(IF(AR217&gt;0,1,IF(AR145&lt;AR$94,0,IF(AR145&gt;AR$94,1-(AR$94-AR144)/(AR145-AR144),0)))&lt;0,0,IF(AR217&gt;0,1,IF(AR145&lt;AR$94,0,IF(AR145&gt;AR$94,1-(AR$94-AR144)/(AR145-AR144),0)))),0)*INDEX('US COVID adjustment'!$B$221:$AK$221,MATCH('US f-gases'!AR$18,'US COVID adjustment'!$B$211:$AK$211,0)),0)</f>
        <v>0</v>
      </c>
      <c r="AS218">
        <f>IFERROR(IF(AS$94&gt;0,IF(IF(AS217&gt;0,1,IF(AS145&lt;AS$94,0,IF(AS145&gt;AS$94,1-(AS$94-AS144)/(AS145-AS144),0)))&lt;0,0,IF(AS217&gt;0,1,IF(AS145&lt;AS$94,0,IF(AS145&gt;AS$94,1-(AS$94-AS144)/(AS145-AS144),0)))),0)*INDEX('US COVID adjustment'!$B$221:$AK$221,MATCH('US f-gases'!AS$18,'US COVID adjustment'!$B$211:$AK$211,0)),0)</f>
        <v>0</v>
      </c>
    </row>
    <row r="219" spans="1:45" x14ac:dyDescent="0.25">
      <c r="A219" t="s">
        <v>963</v>
      </c>
      <c r="C219" t="s">
        <v>1186</v>
      </c>
      <c r="D219" t="s">
        <v>644</v>
      </c>
      <c r="E219">
        <v>2005</v>
      </c>
      <c r="F219">
        <v>3.4</v>
      </c>
      <c r="H219" s="12">
        <f t="shared" si="636"/>
        <v>350</v>
      </c>
      <c r="I219" s="11">
        <f t="shared" si="637"/>
        <v>40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f>IFERROR(IF(Q$94&gt;0,IF(IF(Q218&gt;0,1,IF(Q146&lt;Q$94,0,IF(Q146&gt;Q$94,1-(Q$94-Q145)/(Q146-Q145),0)))&lt;0,0,IF(Q218&gt;0,1,IF(Q146&lt;Q$94,0,IF(Q146&gt;Q$94,1-(Q$94-Q145)/(Q146-Q145),0)))),0)*INDEX('US COVID adjustment'!$B$221:$AK$221,MATCH('US f-gases'!Q$18,'US COVID adjustment'!$B$211:$AK$211,0)),0)</f>
        <v>0</v>
      </c>
      <c r="R219">
        <f>IFERROR(IF(R$94&gt;0,IF(IF(R218&gt;0,1,IF(R146&lt;R$94,0,IF(R146&gt;R$94,1-(R$94-R145)/(R146-R145),0)))&lt;0,0,IF(R218&gt;0,1,IF(R146&lt;R$94,0,IF(R146&gt;R$94,1-(R$94-R145)/(R146-R145),0)))),0)*INDEX('US COVID adjustment'!$B$221:$AK$221,MATCH('US f-gases'!R$18,'US COVID adjustment'!$B$211:$AK$211,0)),0)</f>
        <v>0</v>
      </c>
      <c r="S219">
        <f>IFERROR(IF(S$94&gt;0,IF(IF(S218&gt;0,1,IF(S146&lt;S$94,0,IF(S146&gt;S$94,1-(S$94-S145)/(S146-S145),0)))&lt;0,0,IF(S218&gt;0,1,IF(S146&lt;S$94,0,IF(S146&gt;S$94,1-(S$94-S145)/(S146-S145),0)))),0)*INDEX('US COVID adjustment'!$B$221:$AK$221,MATCH('US f-gases'!S$18,'US COVID adjustment'!$B$211:$AK$211,0)),0)</f>
        <v>0</v>
      </c>
      <c r="T219">
        <f>IFERROR(IF(T$94&gt;0,IF(IF(T218&gt;0,1,IF(T146&lt;T$94,0,IF(T146&gt;T$94,1-(T$94-T145)/(T146-T145),0)))&lt;0,0,IF(T218&gt;0,1,IF(T146&lt;T$94,0,IF(T146&gt;T$94,1-(T$94-T145)/(T146-T145),0)))),0)*INDEX('US COVID adjustment'!$B$221:$AK$221,MATCH('US f-gases'!T$18,'US COVID adjustment'!$B$211:$AK$211,0)),0)</f>
        <v>0</v>
      </c>
      <c r="U219">
        <f>IFERROR(IF(U$94&gt;0,IF(IF(U218&gt;0,1,IF(U146&lt;U$94,0,IF(U146&gt;U$94,1-(U$94-U145)/(U146-U145),0)))&lt;0,0,IF(U218&gt;0,1,IF(U146&lt;U$94,0,IF(U146&gt;U$94,1-(U$94-U145)/(U146-U145),0)))),0)*INDEX('US COVID adjustment'!$B$221:$AK$221,MATCH('US f-gases'!U$18,'US COVID adjustment'!$B$211:$AK$211,0)),0)</f>
        <v>0</v>
      </c>
      <c r="V219">
        <f>IFERROR(IF(V$94&gt;0,IF(IF(V218&gt;0,1,IF(V146&lt;V$94,0,IF(V146&gt;V$94,1-(V$94-V145)/(V146-V145),0)))&lt;0,0,IF(V218&gt;0,1,IF(V146&lt;V$94,0,IF(V146&gt;V$94,1-(V$94-V145)/(V146-V145),0)))),0)*INDEX('US COVID adjustment'!$B$221:$AK$221,MATCH('US f-gases'!V$18,'US COVID adjustment'!$B$211:$AK$211,0)),0)</f>
        <v>0</v>
      </c>
      <c r="W219">
        <f>IFERROR(IF(W$94&gt;0,IF(IF(W218&gt;0,1,IF(W146&lt;W$94,0,IF(W146&gt;W$94,1-(W$94-W145)/(W146-W145),0)))&lt;0,0,IF(W218&gt;0,1,IF(W146&lt;W$94,0,IF(W146&gt;W$94,1-(W$94-W145)/(W146-W145),0)))),0)*INDEX('US COVID adjustment'!$B$221:$AK$221,MATCH('US f-gases'!W$18,'US COVID adjustment'!$B$211:$AK$211,0)),0)</f>
        <v>0</v>
      </c>
      <c r="X219">
        <f>IFERROR(IF(X$94&gt;0,IF(IF(X218&gt;0,1,IF(X146&lt;X$94,0,IF(X146&gt;X$94,1-(X$94-X145)/(X146-X145),0)))&lt;0,0,IF(X218&gt;0,1,IF(X146&lt;X$94,0,IF(X146&gt;X$94,1-(X$94-X145)/(X146-X145),0)))),0)*INDEX('US COVID adjustment'!$B$221:$AK$221,MATCH('US f-gases'!X$18,'US COVID adjustment'!$B$211:$AK$211,0)),0)</f>
        <v>0</v>
      </c>
      <c r="Y219">
        <f>IFERROR(IF(Y$94&gt;0,IF(IF(Y218&gt;0,1,IF(Y146&lt;Y$94,0,IF(Y146&gt;Y$94,1-(Y$94-Y145)/(Y146-Y145),0)))&lt;0,0,IF(Y218&gt;0,1,IF(Y146&lt;Y$94,0,IF(Y146&gt;Y$94,1-(Y$94-Y145)/(Y146-Y145),0)))),0)*INDEX('US COVID adjustment'!$B$221:$AK$221,MATCH('US f-gases'!Y$18,'US COVID adjustment'!$B$211:$AK$211,0)),0)</f>
        <v>0</v>
      </c>
      <c r="Z219">
        <f>IFERROR(IF(Z$94&gt;0,IF(IF(Z218&gt;0,1,IF(Z146&lt;Z$94,0,IF(Z146&gt;Z$94,1-(Z$94-Z145)/(Z146-Z145),0)))&lt;0,0,IF(Z218&gt;0,1,IF(Z146&lt;Z$94,0,IF(Z146&gt;Z$94,1-(Z$94-Z145)/(Z146-Z145),0)))),0)*INDEX('US COVID adjustment'!$B$221:$AK$221,MATCH('US f-gases'!Z$18,'US COVID adjustment'!$B$211:$AK$211,0)),0)</f>
        <v>0</v>
      </c>
      <c r="AA219">
        <f>IFERROR(IF(AA$94&gt;0,IF(IF(AA218&gt;0,1,IF(AA146&lt;AA$94,0,IF(AA146&gt;AA$94,1-(AA$94-AA145)/(AA146-AA145),0)))&lt;0,0,IF(AA218&gt;0,1,IF(AA146&lt;AA$94,0,IF(AA146&gt;AA$94,1-(AA$94-AA145)/(AA146-AA145),0)))),0)*INDEX('US COVID adjustment'!$B$221:$AK$221,MATCH('US f-gases'!AA$18,'US COVID adjustment'!$B$211:$AK$211,0)),0)</f>
        <v>0</v>
      </c>
      <c r="AB219">
        <f>IFERROR(IF(AB$94&gt;0,IF(IF(AB218&gt;0,1,IF(AB146&lt;AB$94,0,IF(AB146&gt;AB$94,1-(AB$94-AB145)/(AB146-AB145),0)))&lt;0,0,IF(AB218&gt;0,1,IF(AB146&lt;AB$94,0,IF(AB146&gt;AB$94,1-(AB$94-AB145)/(AB146-AB145),0)))),0)*INDEX('US COVID adjustment'!$B$221:$AK$221,MATCH('US f-gases'!AB$18,'US COVID adjustment'!$B$211:$AK$211,0)),0)</f>
        <v>0</v>
      </c>
      <c r="AC219">
        <f>IFERROR(IF(AC$94&gt;0,IF(IF(AC218&gt;0,1,IF(AC146&lt;AC$94,0,IF(AC146&gt;AC$94,1-(AC$94-AC145)/(AC146-AC145),0)))&lt;0,0,IF(AC218&gt;0,1,IF(AC146&lt;AC$94,0,IF(AC146&gt;AC$94,1-(AC$94-AC145)/(AC146-AC145),0)))),0)*INDEX('US COVID adjustment'!$B$221:$AK$221,MATCH('US f-gases'!AC$18,'US COVID adjustment'!$B$211:$AK$211,0)),0)</f>
        <v>0</v>
      </c>
      <c r="AD219">
        <f>IFERROR(IF(AD$94&gt;0,IF(IF(AD218&gt;0,1,IF(AD146&lt;AD$94,0,IF(AD146&gt;AD$94,1-(AD$94-AD145)/(AD146-AD145),0)))&lt;0,0,IF(AD218&gt;0,1,IF(AD146&lt;AD$94,0,IF(AD146&gt;AD$94,1-(AD$94-AD145)/(AD146-AD145),0)))),0)*INDEX('US COVID adjustment'!$B$221:$AK$221,MATCH('US f-gases'!AD$18,'US COVID adjustment'!$B$211:$AK$211,0)),0)</f>
        <v>0</v>
      </c>
      <c r="AE219">
        <f>IFERROR(IF(AE$94&gt;0,IF(IF(AE218&gt;0,1,IF(AE146&lt;AE$94,0,IF(AE146&gt;AE$94,1-(AE$94-AE145)/(AE146-AE145),0)))&lt;0,0,IF(AE218&gt;0,1,IF(AE146&lt;AE$94,0,IF(AE146&gt;AE$94,1-(AE$94-AE145)/(AE146-AE145),0)))),0)*INDEX('US COVID adjustment'!$B$221:$AK$221,MATCH('US f-gases'!AE$18,'US COVID adjustment'!$B$211:$AK$211,0)),0)</f>
        <v>0</v>
      </c>
      <c r="AF219">
        <f>IFERROR(IF(AF$94&gt;0,IF(IF(AF218&gt;0,1,IF(AF146&lt;AF$94,0,IF(AF146&gt;AF$94,1-(AF$94-AF145)/(AF146-AF145),0)))&lt;0,0,IF(AF218&gt;0,1,IF(AF146&lt;AF$94,0,IF(AF146&gt;AF$94,1-(AF$94-AF145)/(AF146-AF145),0)))),0)*INDEX('US COVID adjustment'!$B$221:$AK$221,MATCH('US f-gases'!AF$18,'US COVID adjustment'!$B$211:$AK$211,0)),0)</f>
        <v>0</v>
      </c>
      <c r="AG219">
        <f>IFERROR(IF(AG$94&gt;0,IF(IF(AG218&gt;0,1,IF(AG146&lt;AG$94,0,IF(AG146&gt;AG$94,1-(AG$94-AG145)/(AG146-AG145),0)))&lt;0,0,IF(AG218&gt;0,1,IF(AG146&lt;AG$94,0,IF(AG146&gt;AG$94,1-(AG$94-AG145)/(AG146-AG145),0)))),0)*INDEX('US COVID adjustment'!$B$221:$AK$221,MATCH('US f-gases'!AG$18,'US COVID adjustment'!$B$211:$AK$211,0)),0)</f>
        <v>0</v>
      </c>
      <c r="AH219">
        <f>IFERROR(IF(AH$94&gt;0,IF(IF(AH218&gt;0,1,IF(AH146&lt;AH$94,0,IF(AH146&gt;AH$94,1-(AH$94-AH145)/(AH146-AH145),0)))&lt;0,0,IF(AH218&gt;0,1,IF(AH146&lt;AH$94,0,IF(AH146&gt;AH$94,1-(AH$94-AH145)/(AH146-AH145),0)))),0)*INDEX('US COVID adjustment'!$B$221:$AK$221,MATCH('US f-gases'!AH$18,'US COVID adjustment'!$B$211:$AK$211,0)),0)</f>
        <v>0</v>
      </c>
      <c r="AI219">
        <f>IFERROR(IF(AI$94&gt;0,IF(IF(AI218&gt;0,1,IF(AI146&lt;AI$94,0,IF(AI146&gt;AI$94,1-(AI$94-AI145)/(AI146-AI145),0)))&lt;0,0,IF(AI218&gt;0,1,IF(AI146&lt;AI$94,0,IF(AI146&gt;AI$94,1-(AI$94-AI145)/(AI146-AI145),0)))),0)*INDEX('US COVID adjustment'!$B$221:$AK$221,MATCH('US f-gases'!AI$18,'US COVID adjustment'!$B$211:$AK$211,0)),0)</f>
        <v>0</v>
      </c>
      <c r="AJ219">
        <f>IFERROR(IF(AJ$94&gt;0,IF(IF(AJ218&gt;0,1,IF(AJ146&lt;AJ$94,0,IF(AJ146&gt;AJ$94,1-(AJ$94-AJ145)/(AJ146-AJ145),0)))&lt;0,0,IF(AJ218&gt;0,1,IF(AJ146&lt;AJ$94,0,IF(AJ146&gt;AJ$94,1-(AJ$94-AJ145)/(AJ146-AJ145),0)))),0)*INDEX('US COVID adjustment'!$B$221:$AK$221,MATCH('US f-gases'!AJ$18,'US COVID adjustment'!$B$211:$AK$211,0)),0)</f>
        <v>0</v>
      </c>
      <c r="AK219">
        <f>IFERROR(IF(AK$94&gt;0,IF(IF(AK218&gt;0,1,IF(AK146&lt;AK$94,0,IF(AK146&gt;AK$94,1-(AK$94-AK145)/(AK146-AK145),0)))&lt;0,0,IF(AK218&gt;0,1,IF(AK146&lt;AK$94,0,IF(AK146&gt;AK$94,1-(AK$94-AK145)/(AK146-AK145),0)))),0)*INDEX('US COVID adjustment'!$B$221:$AK$221,MATCH('US f-gases'!AK$18,'US COVID adjustment'!$B$211:$AK$211,0)),0)</f>
        <v>0</v>
      </c>
      <c r="AL219">
        <f>IFERROR(IF(AL$94&gt;0,IF(IF(AL218&gt;0,1,IF(AL146&lt;AL$94,0,IF(AL146&gt;AL$94,1-(AL$94-AL145)/(AL146-AL145),0)))&lt;0,0,IF(AL218&gt;0,1,IF(AL146&lt;AL$94,0,IF(AL146&gt;AL$94,1-(AL$94-AL145)/(AL146-AL145),0)))),0)*INDEX('US COVID adjustment'!$B$221:$AK$221,MATCH('US f-gases'!AL$18,'US COVID adjustment'!$B$211:$AK$211,0)),0)</f>
        <v>0</v>
      </c>
      <c r="AM219">
        <f>IFERROR(IF(AM$94&gt;0,IF(IF(AM218&gt;0,1,IF(AM146&lt;AM$94,0,IF(AM146&gt;AM$94,1-(AM$94-AM145)/(AM146-AM145),0)))&lt;0,0,IF(AM218&gt;0,1,IF(AM146&lt;AM$94,0,IF(AM146&gt;AM$94,1-(AM$94-AM145)/(AM146-AM145),0)))),0)*INDEX('US COVID adjustment'!$B$221:$AK$221,MATCH('US f-gases'!AM$18,'US COVID adjustment'!$B$211:$AK$211,0)),0)</f>
        <v>0</v>
      </c>
      <c r="AN219">
        <f>IFERROR(IF(AN$94&gt;0,IF(IF(AN218&gt;0,1,IF(AN146&lt;AN$94,0,IF(AN146&gt;AN$94,1-(AN$94-AN145)/(AN146-AN145),0)))&lt;0,0,IF(AN218&gt;0,1,IF(AN146&lt;AN$94,0,IF(AN146&gt;AN$94,1-(AN$94-AN145)/(AN146-AN145),0)))),0)*INDEX('US COVID adjustment'!$B$221:$AK$221,MATCH('US f-gases'!AN$18,'US COVID adjustment'!$B$211:$AK$211,0)),0)</f>
        <v>0</v>
      </c>
      <c r="AO219">
        <f>IFERROR(IF(AO$94&gt;0,IF(IF(AO218&gt;0,1,IF(AO146&lt;AO$94,0,IF(AO146&gt;AO$94,1-(AO$94-AO145)/(AO146-AO145),0)))&lt;0,0,IF(AO218&gt;0,1,IF(AO146&lt;AO$94,0,IF(AO146&gt;AO$94,1-(AO$94-AO145)/(AO146-AO145),0)))),0)*INDEX('US COVID adjustment'!$B$221:$AK$221,MATCH('US f-gases'!AO$18,'US COVID adjustment'!$B$211:$AK$211,0)),0)</f>
        <v>0</v>
      </c>
      <c r="AP219">
        <f>IFERROR(IF(AP$94&gt;0,IF(IF(AP218&gt;0,1,IF(AP146&lt;AP$94,0,IF(AP146&gt;AP$94,1-(AP$94-AP145)/(AP146-AP145),0)))&lt;0,0,IF(AP218&gt;0,1,IF(AP146&lt;AP$94,0,IF(AP146&gt;AP$94,1-(AP$94-AP145)/(AP146-AP145),0)))),0)*INDEX('US COVID adjustment'!$B$221:$AK$221,MATCH('US f-gases'!AP$18,'US COVID adjustment'!$B$211:$AK$211,0)),0)</f>
        <v>0</v>
      </c>
      <c r="AQ219">
        <f>IFERROR(IF(AQ$94&gt;0,IF(IF(AQ218&gt;0,1,IF(AQ146&lt;AQ$94,0,IF(AQ146&gt;AQ$94,1-(AQ$94-AQ145)/(AQ146-AQ145),0)))&lt;0,0,IF(AQ218&gt;0,1,IF(AQ146&lt;AQ$94,0,IF(AQ146&gt;AQ$94,1-(AQ$94-AQ145)/(AQ146-AQ145),0)))),0)*INDEX('US COVID adjustment'!$B$221:$AK$221,MATCH('US f-gases'!AQ$18,'US COVID adjustment'!$B$211:$AK$211,0)),0)</f>
        <v>0</v>
      </c>
      <c r="AR219">
        <f>IFERROR(IF(AR$94&gt;0,IF(IF(AR218&gt;0,1,IF(AR146&lt;AR$94,0,IF(AR146&gt;AR$94,1-(AR$94-AR145)/(AR146-AR145),0)))&lt;0,0,IF(AR218&gt;0,1,IF(AR146&lt;AR$94,0,IF(AR146&gt;AR$94,1-(AR$94-AR145)/(AR146-AR145),0)))),0)*INDEX('US COVID adjustment'!$B$221:$AK$221,MATCH('US f-gases'!AR$18,'US COVID adjustment'!$B$211:$AK$211,0)),0)</f>
        <v>0</v>
      </c>
      <c r="AS219">
        <f>IFERROR(IF(AS$94&gt;0,IF(IF(AS218&gt;0,1,IF(AS146&lt;AS$94,0,IF(AS146&gt;AS$94,1-(AS$94-AS145)/(AS146-AS145),0)))&lt;0,0,IF(AS218&gt;0,1,IF(AS146&lt;AS$94,0,IF(AS146&gt;AS$94,1-(AS$94-AS145)/(AS146-AS145),0)))),0)*INDEX('US COVID adjustment'!$B$221:$AK$221,MATCH('US f-gases'!AS$18,'US COVID adjustment'!$B$211:$AK$211,0)),0)</f>
        <v>0</v>
      </c>
    </row>
    <row r="220" spans="1:45" x14ac:dyDescent="0.25">
      <c r="A220" t="s">
        <v>963</v>
      </c>
      <c r="C220" t="s">
        <v>1186</v>
      </c>
      <c r="D220" t="s">
        <v>644</v>
      </c>
      <c r="E220">
        <v>2006</v>
      </c>
      <c r="F220">
        <v>3</v>
      </c>
      <c r="H220" s="12">
        <f t="shared" si="636"/>
        <v>400</v>
      </c>
      <c r="I220" s="11">
        <f t="shared" si="637"/>
        <v>45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f>IFERROR(IF(Q$94&gt;0,IF(IF(Q219&gt;0,1,IF(Q147&lt;Q$94,0,IF(Q147&gt;Q$94,1-(Q$94-Q146)/(Q147-Q146),0)))&lt;0,0,IF(Q219&gt;0,1,IF(Q147&lt;Q$94,0,IF(Q147&gt;Q$94,1-(Q$94-Q146)/(Q147-Q146),0)))),0)*INDEX('US COVID adjustment'!$B$221:$AK$221,MATCH('US f-gases'!Q$18,'US COVID adjustment'!$B$211:$AK$211,0)),0)</f>
        <v>0</v>
      </c>
      <c r="R220">
        <f>IFERROR(IF(R$94&gt;0,IF(IF(R219&gt;0,1,IF(R147&lt;R$94,0,IF(R147&gt;R$94,1-(R$94-R146)/(R147-R146),0)))&lt;0,0,IF(R219&gt;0,1,IF(R147&lt;R$94,0,IF(R147&gt;R$94,1-(R$94-R146)/(R147-R146),0)))),0)*INDEX('US COVID adjustment'!$B$221:$AK$221,MATCH('US f-gases'!R$18,'US COVID adjustment'!$B$211:$AK$211,0)),0)</f>
        <v>0</v>
      </c>
      <c r="S220">
        <f>IFERROR(IF(S$94&gt;0,IF(IF(S219&gt;0,1,IF(S147&lt;S$94,0,IF(S147&gt;S$94,1-(S$94-S146)/(S147-S146),0)))&lt;0,0,IF(S219&gt;0,1,IF(S147&lt;S$94,0,IF(S147&gt;S$94,1-(S$94-S146)/(S147-S146),0)))),0)*INDEX('US COVID adjustment'!$B$221:$AK$221,MATCH('US f-gases'!S$18,'US COVID adjustment'!$B$211:$AK$211,0)),0)</f>
        <v>0</v>
      </c>
      <c r="T220">
        <f>IFERROR(IF(T$94&gt;0,IF(IF(T219&gt;0,1,IF(T147&lt;T$94,0,IF(T147&gt;T$94,1-(T$94-T146)/(T147-T146),0)))&lt;0,0,IF(T219&gt;0,1,IF(T147&lt;T$94,0,IF(T147&gt;T$94,1-(T$94-T146)/(T147-T146),0)))),0)*INDEX('US COVID adjustment'!$B$221:$AK$221,MATCH('US f-gases'!T$18,'US COVID adjustment'!$B$211:$AK$211,0)),0)</f>
        <v>0</v>
      </c>
      <c r="U220">
        <f>IFERROR(IF(U$94&gt;0,IF(IF(U219&gt;0,1,IF(U147&lt;U$94,0,IF(U147&gt;U$94,1-(U$94-U146)/(U147-U146),0)))&lt;0,0,IF(U219&gt;0,1,IF(U147&lt;U$94,0,IF(U147&gt;U$94,1-(U$94-U146)/(U147-U146),0)))),0)*INDEX('US COVID adjustment'!$B$221:$AK$221,MATCH('US f-gases'!U$18,'US COVID adjustment'!$B$211:$AK$211,0)),0)</f>
        <v>0</v>
      </c>
      <c r="V220">
        <f>IFERROR(IF(V$94&gt;0,IF(IF(V219&gt;0,1,IF(V147&lt;V$94,0,IF(V147&gt;V$94,1-(V$94-V146)/(V147-V146),0)))&lt;0,0,IF(V219&gt;0,1,IF(V147&lt;V$94,0,IF(V147&gt;V$94,1-(V$94-V146)/(V147-V146),0)))),0)*INDEX('US COVID adjustment'!$B$221:$AK$221,MATCH('US f-gases'!V$18,'US COVID adjustment'!$B$211:$AK$211,0)),0)</f>
        <v>0</v>
      </c>
      <c r="W220">
        <f>IFERROR(IF(W$94&gt;0,IF(IF(W219&gt;0,1,IF(W147&lt;W$94,0,IF(W147&gt;W$94,1-(W$94-W146)/(W147-W146),0)))&lt;0,0,IF(W219&gt;0,1,IF(W147&lt;W$94,0,IF(W147&gt;W$94,1-(W$94-W146)/(W147-W146),0)))),0)*INDEX('US COVID adjustment'!$B$221:$AK$221,MATCH('US f-gases'!W$18,'US COVID adjustment'!$B$211:$AK$211,0)),0)</f>
        <v>0</v>
      </c>
      <c r="X220">
        <f>IFERROR(IF(X$94&gt;0,IF(IF(X219&gt;0,1,IF(X147&lt;X$94,0,IF(X147&gt;X$94,1-(X$94-X146)/(X147-X146),0)))&lt;0,0,IF(X219&gt;0,1,IF(X147&lt;X$94,0,IF(X147&gt;X$94,1-(X$94-X146)/(X147-X146),0)))),0)*INDEX('US COVID adjustment'!$B$221:$AK$221,MATCH('US f-gases'!X$18,'US COVID adjustment'!$B$211:$AK$211,0)),0)</f>
        <v>0</v>
      </c>
      <c r="Y220">
        <f>IFERROR(IF(Y$94&gt;0,IF(IF(Y219&gt;0,1,IF(Y147&lt;Y$94,0,IF(Y147&gt;Y$94,1-(Y$94-Y146)/(Y147-Y146),0)))&lt;0,0,IF(Y219&gt;0,1,IF(Y147&lt;Y$94,0,IF(Y147&gt;Y$94,1-(Y$94-Y146)/(Y147-Y146),0)))),0)*INDEX('US COVID adjustment'!$B$221:$AK$221,MATCH('US f-gases'!Y$18,'US COVID adjustment'!$B$211:$AK$211,0)),0)</f>
        <v>0</v>
      </c>
      <c r="Z220">
        <f>IFERROR(IF(Z$94&gt;0,IF(IF(Z219&gt;0,1,IF(Z147&lt;Z$94,0,IF(Z147&gt;Z$94,1-(Z$94-Z146)/(Z147-Z146),0)))&lt;0,0,IF(Z219&gt;0,1,IF(Z147&lt;Z$94,0,IF(Z147&gt;Z$94,1-(Z$94-Z146)/(Z147-Z146),0)))),0)*INDEX('US COVID adjustment'!$B$221:$AK$221,MATCH('US f-gases'!Z$18,'US COVID adjustment'!$B$211:$AK$211,0)),0)</f>
        <v>0</v>
      </c>
      <c r="AA220">
        <f>IFERROR(IF(AA$94&gt;0,IF(IF(AA219&gt;0,1,IF(AA147&lt;AA$94,0,IF(AA147&gt;AA$94,1-(AA$94-AA146)/(AA147-AA146),0)))&lt;0,0,IF(AA219&gt;0,1,IF(AA147&lt;AA$94,0,IF(AA147&gt;AA$94,1-(AA$94-AA146)/(AA147-AA146),0)))),0)*INDEX('US COVID adjustment'!$B$221:$AK$221,MATCH('US f-gases'!AA$18,'US COVID adjustment'!$B$211:$AK$211,0)),0)</f>
        <v>0</v>
      </c>
      <c r="AB220">
        <f>IFERROR(IF(AB$94&gt;0,IF(IF(AB219&gt;0,1,IF(AB147&lt;AB$94,0,IF(AB147&gt;AB$94,1-(AB$94-AB146)/(AB147-AB146),0)))&lt;0,0,IF(AB219&gt;0,1,IF(AB147&lt;AB$94,0,IF(AB147&gt;AB$94,1-(AB$94-AB146)/(AB147-AB146),0)))),0)*INDEX('US COVID adjustment'!$B$221:$AK$221,MATCH('US f-gases'!AB$18,'US COVID adjustment'!$B$211:$AK$211,0)),0)</f>
        <v>0</v>
      </c>
      <c r="AC220">
        <f>IFERROR(IF(AC$94&gt;0,IF(IF(AC219&gt;0,1,IF(AC147&lt;AC$94,0,IF(AC147&gt;AC$94,1-(AC$94-AC146)/(AC147-AC146),0)))&lt;0,0,IF(AC219&gt;0,1,IF(AC147&lt;AC$94,0,IF(AC147&gt;AC$94,1-(AC$94-AC146)/(AC147-AC146),0)))),0)*INDEX('US COVID adjustment'!$B$221:$AK$221,MATCH('US f-gases'!AC$18,'US COVID adjustment'!$B$211:$AK$211,0)),0)</f>
        <v>0</v>
      </c>
      <c r="AD220">
        <f>IFERROR(IF(AD$94&gt;0,IF(IF(AD219&gt;0,1,IF(AD147&lt;AD$94,0,IF(AD147&gt;AD$94,1-(AD$94-AD146)/(AD147-AD146),0)))&lt;0,0,IF(AD219&gt;0,1,IF(AD147&lt;AD$94,0,IF(AD147&gt;AD$94,1-(AD$94-AD146)/(AD147-AD146),0)))),0)*INDEX('US COVID adjustment'!$B$221:$AK$221,MATCH('US f-gases'!AD$18,'US COVID adjustment'!$B$211:$AK$211,0)),0)</f>
        <v>0</v>
      </c>
      <c r="AE220">
        <f>IFERROR(IF(AE$94&gt;0,IF(IF(AE219&gt;0,1,IF(AE147&lt;AE$94,0,IF(AE147&gt;AE$94,1-(AE$94-AE146)/(AE147-AE146),0)))&lt;0,0,IF(AE219&gt;0,1,IF(AE147&lt;AE$94,0,IF(AE147&gt;AE$94,1-(AE$94-AE146)/(AE147-AE146),0)))),0)*INDEX('US COVID adjustment'!$B$221:$AK$221,MATCH('US f-gases'!AE$18,'US COVID adjustment'!$B$211:$AK$211,0)),0)</f>
        <v>0</v>
      </c>
      <c r="AF220">
        <f>IFERROR(IF(AF$94&gt;0,IF(IF(AF219&gt;0,1,IF(AF147&lt;AF$94,0,IF(AF147&gt;AF$94,1-(AF$94-AF146)/(AF147-AF146),0)))&lt;0,0,IF(AF219&gt;0,1,IF(AF147&lt;AF$94,0,IF(AF147&gt;AF$94,1-(AF$94-AF146)/(AF147-AF146),0)))),0)*INDEX('US COVID adjustment'!$B$221:$AK$221,MATCH('US f-gases'!AF$18,'US COVID adjustment'!$B$211:$AK$211,0)),0)</f>
        <v>0</v>
      </c>
      <c r="AG220">
        <f>IFERROR(IF(AG$94&gt;0,IF(IF(AG219&gt;0,1,IF(AG147&lt;AG$94,0,IF(AG147&gt;AG$94,1-(AG$94-AG146)/(AG147-AG146),0)))&lt;0,0,IF(AG219&gt;0,1,IF(AG147&lt;AG$94,0,IF(AG147&gt;AG$94,1-(AG$94-AG146)/(AG147-AG146),0)))),0)*INDEX('US COVID adjustment'!$B$221:$AK$221,MATCH('US f-gases'!AG$18,'US COVID adjustment'!$B$211:$AK$211,0)),0)</f>
        <v>0</v>
      </c>
      <c r="AH220">
        <f>IFERROR(IF(AH$94&gt;0,IF(IF(AH219&gt;0,1,IF(AH147&lt;AH$94,0,IF(AH147&gt;AH$94,1-(AH$94-AH146)/(AH147-AH146),0)))&lt;0,0,IF(AH219&gt;0,1,IF(AH147&lt;AH$94,0,IF(AH147&gt;AH$94,1-(AH$94-AH146)/(AH147-AH146),0)))),0)*INDEX('US COVID adjustment'!$B$221:$AK$221,MATCH('US f-gases'!AH$18,'US COVID adjustment'!$B$211:$AK$211,0)),0)</f>
        <v>0</v>
      </c>
      <c r="AI220">
        <f>IFERROR(IF(AI$94&gt;0,IF(IF(AI219&gt;0,1,IF(AI147&lt;AI$94,0,IF(AI147&gt;AI$94,1-(AI$94-AI146)/(AI147-AI146),0)))&lt;0,0,IF(AI219&gt;0,1,IF(AI147&lt;AI$94,0,IF(AI147&gt;AI$94,1-(AI$94-AI146)/(AI147-AI146),0)))),0)*INDEX('US COVID adjustment'!$B$221:$AK$221,MATCH('US f-gases'!AI$18,'US COVID adjustment'!$B$211:$AK$211,0)),0)</f>
        <v>0</v>
      </c>
      <c r="AJ220">
        <f>IFERROR(IF(AJ$94&gt;0,IF(IF(AJ219&gt;0,1,IF(AJ147&lt;AJ$94,0,IF(AJ147&gt;AJ$94,1-(AJ$94-AJ146)/(AJ147-AJ146),0)))&lt;0,0,IF(AJ219&gt;0,1,IF(AJ147&lt;AJ$94,0,IF(AJ147&gt;AJ$94,1-(AJ$94-AJ146)/(AJ147-AJ146),0)))),0)*INDEX('US COVID adjustment'!$B$221:$AK$221,MATCH('US f-gases'!AJ$18,'US COVID adjustment'!$B$211:$AK$211,0)),0)</f>
        <v>0</v>
      </c>
      <c r="AK220">
        <f>IFERROR(IF(AK$94&gt;0,IF(IF(AK219&gt;0,1,IF(AK147&lt;AK$94,0,IF(AK147&gt;AK$94,1-(AK$94-AK146)/(AK147-AK146),0)))&lt;0,0,IF(AK219&gt;0,1,IF(AK147&lt;AK$94,0,IF(AK147&gt;AK$94,1-(AK$94-AK146)/(AK147-AK146),0)))),0)*INDEX('US COVID adjustment'!$B$221:$AK$221,MATCH('US f-gases'!AK$18,'US COVID adjustment'!$B$211:$AK$211,0)),0)</f>
        <v>0</v>
      </c>
      <c r="AL220">
        <f>IFERROR(IF(AL$94&gt;0,IF(IF(AL219&gt;0,1,IF(AL147&lt;AL$94,0,IF(AL147&gt;AL$94,1-(AL$94-AL146)/(AL147-AL146),0)))&lt;0,0,IF(AL219&gt;0,1,IF(AL147&lt;AL$94,0,IF(AL147&gt;AL$94,1-(AL$94-AL146)/(AL147-AL146),0)))),0)*INDEX('US COVID adjustment'!$B$221:$AK$221,MATCH('US f-gases'!AL$18,'US COVID adjustment'!$B$211:$AK$211,0)),0)</f>
        <v>0</v>
      </c>
      <c r="AM220">
        <f>IFERROR(IF(AM$94&gt;0,IF(IF(AM219&gt;0,1,IF(AM147&lt;AM$94,0,IF(AM147&gt;AM$94,1-(AM$94-AM146)/(AM147-AM146),0)))&lt;0,0,IF(AM219&gt;0,1,IF(AM147&lt;AM$94,0,IF(AM147&gt;AM$94,1-(AM$94-AM146)/(AM147-AM146),0)))),0)*INDEX('US COVID adjustment'!$B$221:$AK$221,MATCH('US f-gases'!AM$18,'US COVID adjustment'!$B$211:$AK$211,0)),0)</f>
        <v>0</v>
      </c>
      <c r="AN220">
        <f>IFERROR(IF(AN$94&gt;0,IF(IF(AN219&gt;0,1,IF(AN147&lt;AN$94,0,IF(AN147&gt;AN$94,1-(AN$94-AN146)/(AN147-AN146),0)))&lt;0,0,IF(AN219&gt;0,1,IF(AN147&lt;AN$94,0,IF(AN147&gt;AN$94,1-(AN$94-AN146)/(AN147-AN146),0)))),0)*INDEX('US COVID adjustment'!$B$221:$AK$221,MATCH('US f-gases'!AN$18,'US COVID adjustment'!$B$211:$AK$211,0)),0)</f>
        <v>0</v>
      </c>
      <c r="AO220">
        <f>IFERROR(IF(AO$94&gt;0,IF(IF(AO219&gt;0,1,IF(AO147&lt;AO$94,0,IF(AO147&gt;AO$94,1-(AO$94-AO146)/(AO147-AO146),0)))&lt;0,0,IF(AO219&gt;0,1,IF(AO147&lt;AO$94,0,IF(AO147&gt;AO$94,1-(AO$94-AO146)/(AO147-AO146),0)))),0)*INDEX('US COVID adjustment'!$B$221:$AK$221,MATCH('US f-gases'!AO$18,'US COVID adjustment'!$B$211:$AK$211,0)),0)</f>
        <v>0</v>
      </c>
      <c r="AP220">
        <f>IFERROR(IF(AP$94&gt;0,IF(IF(AP219&gt;0,1,IF(AP147&lt;AP$94,0,IF(AP147&gt;AP$94,1-(AP$94-AP146)/(AP147-AP146),0)))&lt;0,0,IF(AP219&gt;0,1,IF(AP147&lt;AP$94,0,IF(AP147&gt;AP$94,1-(AP$94-AP146)/(AP147-AP146),0)))),0)*INDEX('US COVID adjustment'!$B$221:$AK$221,MATCH('US f-gases'!AP$18,'US COVID adjustment'!$B$211:$AK$211,0)),0)</f>
        <v>0</v>
      </c>
      <c r="AQ220">
        <f>IFERROR(IF(AQ$94&gt;0,IF(IF(AQ219&gt;0,1,IF(AQ147&lt;AQ$94,0,IF(AQ147&gt;AQ$94,1-(AQ$94-AQ146)/(AQ147-AQ146),0)))&lt;0,0,IF(AQ219&gt;0,1,IF(AQ147&lt;AQ$94,0,IF(AQ147&gt;AQ$94,1-(AQ$94-AQ146)/(AQ147-AQ146),0)))),0)*INDEX('US COVID adjustment'!$B$221:$AK$221,MATCH('US f-gases'!AQ$18,'US COVID adjustment'!$B$211:$AK$211,0)),0)</f>
        <v>0</v>
      </c>
      <c r="AR220">
        <f>IFERROR(IF(AR$94&gt;0,IF(IF(AR219&gt;0,1,IF(AR147&lt;AR$94,0,IF(AR147&gt;AR$94,1-(AR$94-AR146)/(AR147-AR146),0)))&lt;0,0,IF(AR219&gt;0,1,IF(AR147&lt;AR$94,0,IF(AR147&gt;AR$94,1-(AR$94-AR146)/(AR147-AR146),0)))),0)*INDEX('US COVID adjustment'!$B$221:$AK$221,MATCH('US f-gases'!AR$18,'US COVID adjustment'!$B$211:$AK$211,0)),0)</f>
        <v>0</v>
      </c>
      <c r="AS220">
        <f>IFERROR(IF(AS$94&gt;0,IF(IF(AS219&gt;0,1,IF(AS147&lt;AS$94,0,IF(AS147&gt;AS$94,1-(AS$94-AS146)/(AS147-AS146),0)))&lt;0,0,IF(AS219&gt;0,1,IF(AS147&lt;AS$94,0,IF(AS147&gt;AS$94,1-(AS$94-AS146)/(AS147-AS146),0)))),0)*INDEX('US COVID adjustment'!$B$221:$AK$221,MATCH('US f-gases'!AS$18,'US COVID adjustment'!$B$211:$AK$211,0)),0)</f>
        <v>0</v>
      </c>
    </row>
    <row r="221" spans="1:45" x14ac:dyDescent="0.25">
      <c r="A221" t="s">
        <v>963</v>
      </c>
      <c r="C221" t="s">
        <v>1186</v>
      </c>
      <c r="D221" t="s">
        <v>644</v>
      </c>
      <c r="E221">
        <v>2007</v>
      </c>
      <c r="F221">
        <v>4.7</v>
      </c>
      <c r="H221" s="12">
        <f t="shared" si="636"/>
        <v>450</v>
      </c>
      <c r="I221" s="11">
        <f t="shared" si="637"/>
        <v>50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f>IFERROR(IF(Q$94&gt;0,IF(IF(Q220&gt;0,1,IF(Q148&lt;Q$94,0,IF(Q148&gt;Q$94,1-(Q$94-Q147)/(Q148-Q147),0)))&lt;0,0,IF(Q220&gt;0,1,IF(Q148&lt;Q$94,0,IF(Q148&gt;Q$94,1-(Q$94-Q147)/(Q148-Q147),0)))),0)*INDEX('US COVID adjustment'!$B$221:$AK$221,MATCH('US f-gases'!Q$18,'US COVID adjustment'!$B$211:$AK$211,0)),0)</f>
        <v>0</v>
      </c>
      <c r="R221">
        <f>IFERROR(IF(R$94&gt;0,IF(IF(R220&gt;0,1,IF(R148&lt;R$94,0,IF(R148&gt;R$94,1-(R$94-R147)/(R148-R147),0)))&lt;0,0,IF(R220&gt;0,1,IF(R148&lt;R$94,0,IF(R148&gt;R$94,1-(R$94-R147)/(R148-R147),0)))),0)*INDEX('US COVID adjustment'!$B$221:$AK$221,MATCH('US f-gases'!R$18,'US COVID adjustment'!$B$211:$AK$211,0)),0)</f>
        <v>0</v>
      </c>
      <c r="S221">
        <f>IFERROR(IF(S$94&gt;0,IF(IF(S220&gt;0,1,IF(S148&lt;S$94,0,IF(S148&gt;S$94,1-(S$94-S147)/(S148-S147),0)))&lt;0,0,IF(S220&gt;0,1,IF(S148&lt;S$94,0,IF(S148&gt;S$94,1-(S$94-S147)/(S148-S147),0)))),0)*INDEX('US COVID adjustment'!$B$221:$AK$221,MATCH('US f-gases'!S$18,'US COVID adjustment'!$B$211:$AK$211,0)),0)</f>
        <v>0</v>
      </c>
      <c r="T221">
        <f>IFERROR(IF(T$94&gt;0,IF(IF(T220&gt;0,1,IF(T148&lt;T$94,0,IF(T148&gt;T$94,1-(T$94-T147)/(T148-T147),0)))&lt;0,0,IF(T220&gt;0,1,IF(T148&lt;T$94,0,IF(T148&gt;T$94,1-(T$94-T147)/(T148-T147),0)))),0)*INDEX('US COVID adjustment'!$B$221:$AK$221,MATCH('US f-gases'!T$18,'US COVID adjustment'!$B$211:$AK$211,0)),0)</f>
        <v>0</v>
      </c>
      <c r="U221">
        <f>IFERROR(IF(U$94&gt;0,IF(IF(U220&gt;0,1,IF(U148&lt;U$94,0,IF(U148&gt;U$94,1-(U$94-U147)/(U148-U147),0)))&lt;0,0,IF(U220&gt;0,1,IF(U148&lt;U$94,0,IF(U148&gt;U$94,1-(U$94-U147)/(U148-U147),0)))),0)*INDEX('US COVID adjustment'!$B$221:$AK$221,MATCH('US f-gases'!U$18,'US COVID adjustment'!$B$211:$AK$211,0)),0)</f>
        <v>0</v>
      </c>
      <c r="V221">
        <f>IFERROR(IF(V$94&gt;0,IF(IF(V220&gt;0,1,IF(V148&lt;V$94,0,IF(V148&gt;V$94,1-(V$94-V147)/(V148-V147),0)))&lt;0,0,IF(V220&gt;0,1,IF(V148&lt;V$94,0,IF(V148&gt;V$94,1-(V$94-V147)/(V148-V147),0)))),0)*INDEX('US COVID adjustment'!$B$221:$AK$221,MATCH('US f-gases'!V$18,'US COVID adjustment'!$B$211:$AK$211,0)),0)</f>
        <v>0</v>
      </c>
      <c r="W221">
        <f>IFERROR(IF(W$94&gt;0,IF(IF(W220&gt;0,1,IF(W148&lt;W$94,0,IF(W148&gt;W$94,1-(W$94-W147)/(W148-W147),0)))&lt;0,0,IF(W220&gt;0,1,IF(W148&lt;W$94,0,IF(W148&gt;W$94,1-(W$94-W147)/(W148-W147),0)))),0)*INDEX('US COVID adjustment'!$B$221:$AK$221,MATCH('US f-gases'!W$18,'US COVID adjustment'!$B$211:$AK$211,0)),0)</f>
        <v>0</v>
      </c>
      <c r="X221">
        <f>IFERROR(IF(X$94&gt;0,IF(IF(X220&gt;0,1,IF(X148&lt;X$94,0,IF(X148&gt;X$94,1-(X$94-X147)/(X148-X147),0)))&lt;0,0,IF(X220&gt;0,1,IF(X148&lt;X$94,0,IF(X148&gt;X$94,1-(X$94-X147)/(X148-X147),0)))),0)*INDEX('US COVID adjustment'!$B$221:$AK$221,MATCH('US f-gases'!X$18,'US COVID adjustment'!$B$211:$AK$211,0)),0)</f>
        <v>0</v>
      </c>
      <c r="Y221">
        <f>IFERROR(IF(Y$94&gt;0,IF(IF(Y220&gt;0,1,IF(Y148&lt;Y$94,0,IF(Y148&gt;Y$94,1-(Y$94-Y147)/(Y148-Y147),0)))&lt;0,0,IF(Y220&gt;0,1,IF(Y148&lt;Y$94,0,IF(Y148&gt;Y$94,1-(Y$94-Y147)/(Y148-Y147),0)))),0)*INDEX('US COVID adjustment'!$B$221:$AK$221,MATCH('US f-gases'!Y$18,'US COVID adjustment'!$B$211:$AK$211,0)),0)</f>
        <v>0</v>
      </c>
      <c r="Z221">
        <f>IFERROR(IF(Z$94&gt;0,IF(IF(Z220&gt;0,1,IF(Z148&lt;Z$94,0,IF(Z148&gt;Z$94,1-(Z$94-Z147)/(Z148-Z147),0)))&lt;0,0,IF(Z220&gt;0,1,IF(Z148&lt;Z$94,0,IF(Z148&gt;Z$94,1-(Z$94-Z147)/(Z148-Z147),0)))),0)*INDEX('US COVID adjustment'!$B$221:$AK$221,MATCH('US f-gases'!Z$18,'US COVID adjustment'!$B$211:$AK$211,0)),0)</f>
        <v>0</v>
      </c>
      <c r="AA221">
        <f>IFERROR(IF(AA$94&gt;0,IF(IF(AA220&gt;0,1,IF(AA148&lt;AA$94,0,IF(AA148&gt;AA$94,1-(AA$94-AA147)/(AA148-AA147),0)))&lt;0,0,IF(AA220&gt;0,1,IF(AA148&lt;AA$94,0,IF(AA148&gt;AA$94,1-(AA$94-AA147)/(AA148-AA147),0)))),0)*INDEX('US COVID adjustment'!$B$221:$AK$221,MATCH('US f-gases'!AA$18,'US COVID adjustment'!$B$211:$AK$211,0)),0)</f>
        <v>0</v>
      </c>
      <c r="AB221">
        <f>IFERROR(IF(AB$94&gt;0,IF(IF(AB220&gt;0,1,IF(AB148&lt;AB$94,0,IF(AB148&gt;AB$94,1-(AB$94-AB147)/(AB148-AB147),0)))&lt;0,0,IF(AB220&gt;0,1,IF(AB148&lt;AB$94,0,IF(AB148&gt;AB$94,1-(AB$94-AB147)/(AB148-AB147),0)))),0)*INDEX('US COVID adjustment'!$B$221:$AK$221,MATCH('US f-gases'!AB$18,'US COVID adjustment'!$B$211:$AK$211,0)),0)</f>
        <v>0</v>
      </c>
      <c r="AC221">
        <f>IFERROR(IF(AC$94&gt;0,IF(IF(AC220&gt;0,1,IF(AC148&lt;AC$94,0,IF(AC148&gt;AC$94,1-(AC$94-AC147)/(AC148-AC147),0)))&lt;0,0,IF(AC220&gt;0,1,IF(AC148&lt;AC$94,0,IF(AC148&gt;AC$94,1-(AC$94-AC147)/(AC148-AC147),0)))),0)*INDEX('US COVID adjustment'!$B$221:$AK$221,MATCH('US f-gases'!AC$18,'US COVID adjustment'!$B$211:$AK$211,0)),0)</f>
        <v>0</v>
      </c>
      <c r="AD221">
        <f>IFERROR(IF(AD$94&gt;0,IF(IF(AD220&gt;0,1,IF(AD148&lt;AD$94,0,IF(AD148&gt;AD$94,1-(AD$94-AD147)/(AD148-AD147),0)))&lt;0,0,IF(AD220&gt;0,1,IF(AD148&lt;AD$94,0,IF(AD148&gt;AD$94,1-(AD$94-AD147)/(AD148-AD147),0)))),0)*INDEX('US COVID adjustment'!$B$221:$AK$221,MATCH('US f-gases'!AD$18,'US COVID adjustment'!$B$211:$AK$211,0)),0)</f>
        <v>0</v>
      </c>
      <c r="AE221">
        <f>IFERROR(IF(AE$94&gt;0,IF(IF(AE220&gt;0,1,IF(AE148&lt;AE$94,0,IF(AE148&gt;AE$94,1-(AE$94-AE147)/(AE148-AE147),0)))&lt;0,0,IF(AE220&gt;0,1,IF(AE148&lt;AE$94,0,IF(AE148&gt;AE$94,1-(AE$94-AE147)/(AE148-AE147),0)))),0)*INDEX('US COVID adjustment'!$B$221:$AK$221,MATCH('US f-gases'!AE$18,'US COVID adjustment'!$B$211:$AK$211,0)),0)</f>
        <v>0</v>
      </c>
      <c r="AF221">
        <f>IFERROR(IF(AF$94&gt;0,IF(IF(AF220&gt;0,1,IF(AF148&lt;AF$94,0,IF(AF148&gt;AF$94,1-(AF$94-AF147)/(AF148-AF147),0)))&lt;0,0,IF(AF220&gt;0,1,IF(AF148&lt;AF$94,0,IF(AF148&gt;AF$94,1-(AF$94-AF147)/(AF148-AF147),0)))),0)*INDEX('US COVID adjustment'!$B$221:$AK$221,MATCH('US f-gases'!AF$18,'US COVID adjustment'!$B$211:$AK$211,0)),0)</f>
        <v>0</v>
      </c>
      <c r="AG221">
        <f>IFERROR(IF(AG$94&gt;0,IF(IF(AG220&gt;0,1,IF(AG148&lt;AG$94,0,IF(AG148&gt;AG$94,1-(AG$94-AG147)/(AG148-AG147),0)))&lt;0,0,IF(AG220&gt;0,1,IF(AG148&lt;AG$94,0,IF(AG148&gt;AG$94,1-(AG$94-AG147)/(AG148-AG147),0)))),0)*INDEX('US COVID adjustment'!$B$221:$AK$221,MATCH('US f-gases'!AG$18,'US COVID adjustment'!$B$211:$AK$211,0)),0)</f>
        <v>0</v>
      </c>
      <c r="AH221">
        <f>IFERROR(IF(AH$94&gt;0,IF(IF(AH220&gt;0,1,IF(AH148&lt;AH$94,0,IF(AH148&gt;AH$94,1-(AH$94-AH147)/(AH148-AH147),0)))&lt;0,0,IF(AH220&gt;0,1,IF(AH148&lt;AH$94,0,IF(AH148&gt;AH$94,1-(AH$94-AH147)/(AH148-AH147),0)))),0)*INDEX('US COVID adjustment'!$B$221:$AK$221,MATCH('US f-gases'!AH$18,'US COVID adjustment'!$B$211:$AK$211,0)),0)</f>
        <v>0</v>
      </c>
      <c r="AI221">
        <f>IFERROR(IF(AI$94&gt;0,IF(IF(AI220&gt;0,1,IF(AI148&lt;AI$94,0,IF(AI148&gt;AI$94,1-(AI$94-AI147)/(AI148-AI147),0)))&lt;0,0,IF(AI220&gt;0,1,IF(AI148&lt;AI$94,0,IF(AI148&gt;AI$94,1-(AI$94-AI147)/(AI148-AI147),0)))),0)*INDEX('US COVID adjustment'!$B$221:$AK$221,MATCH('US f-gases'!AI$18,'US COVID adjustment'!$B$211:$AK$211,0)),0)</f>
        <v>0</v>
      </c>
      <c r="AJ221">
        <f>IFERROR(IF(AJ$94&gt;0,IF(IF(AJ220&gt;0,1,IF(AJ148&lt;AJ$94,0,IF(AJ148&gt;AJ$94,1-(AJ$94-AJ147)/(AJ148-AJ147),0)))&lt;0,0,IF(AJ220&gt;0,1,IF(AJ148&lt;AJ$94,0,IF(AJ148&gt;AJ$94,1-(AJ$94-AJ147)/(AJ148-AJ147),0)))),0)*INDEX('US COVID adjustment'!$B$221:$AK$221,MATCH('US f-gases'!AJ$18,'US COVID adjustment'!$B$211:$AK$211,0)),0)</f>
        <v>0</v>
      </c>
      <c r="AK221">
        <f>IFERROR(IF(AK$94&gt;0,IF(IF(AK220&gt;0,1,IF(AK148&lt;AK$94,0,IF(AK148&gt;AK$94,1-(AK$94-AK147)/(AK148-AK147),0)))&lt;0,0,IF(AK220&gt;0,1,IF(AK148&lt;AK$94,0,IF(AK148&gt;AK$94,1-(AK$94-AK147)/(AK148-AK147),0)))),0)*INDEX('US COVID adjustment'!$B$221:$AK$221,MATCH('US f-gases'!AK$18,'US COVID adjustment'!$B$211:$AK$211,0)),0)</f>
        <v>0</v>
      </c>
      <c r="AL221">
        <f>IFERROR(IF(AL$94&gt;0,IF(IF(AL220&gt;0,1,IF(AL148&lt;AL$94,0,IF(AL148&gt;AL$94,1-(AL$94-AL147)/(AL148-AL147),0)))&lt;0,0,IF(AL220&gt;0,1,IF(AL148&lt;AL$94,0,IF(AL148&gt;AL$94,1-(AL$94-AL147)/(AL148-AL147),0)))),0)*INDEX('US COVID adjustment'!$B$221:$AK$221,MATCH('US f-gases'!AL$18,'US COVID adjustment'!$B$211:$AK$211,0)),0)</f>
        <v>0</v>
      </c>
      <c r="AM221">
        <f>IFERROR(IF(AM$94&gt;0,IF(IF(AM220&gt;0,1,IF(AM148&lt;AM$94,0,IF(AM148&gt;AM$94,1-(AM$94-AM147)/(AM148-AM147),0)))&lt;0,0,IF(AM220&gt;0,1,IF(AM148&lt;AM$94,0,IF(AM148&gt;AM$94,1-(AM$94-AM147)/(AM148-AM147),0)))),0)*INDEX('US COVID adjustment'!$B$221:$AK$221,MATCH('US f-gases'!AM$18,'US COVID adjustment'!$B$211:$AK$211,0)),0)</f>
        <v>0</v>
      </c>
      <c r="AN221">
        <f>IFERROR(IF(AN$94&gt;0,IF(IF(AN220&gt;0,1,IF(AN148&lt;AN$94,0,IF(AN148&gt;AN$94,1-(AN$94-AN147)/(AN148-AN147),0)))&lt;0,0,IF(AN220&gt;0,1,IF(AN148&lt;AN$94,0,IF(AN148&gt;AN$94,1-(AN$94-AN147)/(AN148-AN147),0)))),0)*INDEX('US COVID adjustment'!$B$221:$AK$221,MATCH('US f-gases'!AN$18,'US COVID adjustment'!$B$211:$AK$211,0)),0)</f>
        <v>0</v>
      </c>
      <c r="AO221">
        <f>IFERROR(IF(AO$94&gt;0,IF(IF(AO220&gt;0,1,IF(AO148&lt;AO$94,0,IF(AO148&gt;AO$94,1-(AO$94-AO147)/(AO148-AO147),0)))&lt;0,0,IF(AO220&gt;0,1,IF(AO148&lt;AO$94,0,IF(AO148&gt;AO$94,1-(AO$94-AO147)/(AO148-AO147),0)))),0)*INDEX('US COVID adjustment'!$B$221:$AK$221,MATCH('US f-gases'!AO$18,'US COVID adjustment'!$B$211:$AK$211,0)),0)</f>
        <v>0</v>
      </c>
      <c r="AP221">
        <f>IFERROR(IF(AP$94&gt;0,IF(IF(AP220&gt;0,1,IF(AP148&lt;AP$94,0,IF(AP148&gt;AP$94,1-(AP$94-AP147)/(AP148-AP147),0)))&lt;0,0,IF(AP220&gt;0,1,IF(AP148&lt;AP$94,0,IF(AP148&gt;AP$94,1-(AP$94-AP147)/(AP148-AP147),0)))),0)*INDEX('US COVID adjustment'!$B$221:$AK$221,MATCH('US f-gases'!AP$18,'US COVID adjustment'!$B$211:$AK$211,0)),0)</f>
        <v>0</v>
      </c>
      <c r="AQ221">
        <f>IFERROR(IF(AQ$94&gt;0,IF(IF(AQ220&gt;0,1,IF(AQ148&lt;AQ$94,0,IF(AQ148&gt;AQ$94,1-(AQ$94-AQ147)/(AQ148-AQ147),0)))&lt;0,0,IF(AQ220&gt;0,1,IF(AQ148&lt;AQ$94,0,IF(AQ148&gt;AQ$94,1-(AQ$94-AQ147)/(AQ148-AQ147),0)))),0)*INDEX('US COVID adjustment'!$B$221:$AK$221,MATCH('US f-gases'!AQ$18,'US COVID adjustment'!$B$211:$AK$211,0)),0)</f>
        <v>0</v>
      </c>
      <c r="AR221">
        <f>IFERROR(IF(AR$94&gt;0,IF(IF(AR220&gt;0,1,IF(AR148&lt;AR$94,0,IF(AR148&gt;AR$94,1-(AR$94-AR147)/(AR148-AR147),0)))&lt;0,0,IF(AR220&gt;0,1,IF(AR148&lt;AR$94,0,IF(AR148&gt;AR$94,1-(AR$94-AR147)/(AR148-AR147),0)))),0)*INDEX('US COVID adjustment'!$B$221:$AK$221,MATCH('US f-gases'!AR$18,'US COVID adjustment'!$B$211:$AK$211,0)),0)</f>
        <v>0</v>
      </c>
      <c r="AS221">
        <f>IFERROR(IF(AS$94&gt;0,IF(IF(AS220&gt;0,1,IF(AS148&lt;AS$94,0,IF(AS148&gt;AS$94,1-(AS$94-AS147)/(AS148-AS147),0)))&lt;0,0,IF(AS220&gt;0,1,IF(AS148&lt;AS$94,0,IF(AS148&gt;AS$94,1-(AS$94-AS147)/(AS148-AS147),0)))),0)*INDEX('US COVID adjustment'!$B$221:$AK$221,MATCH('US f-gases'!AS$18,'US COVID adjustment'!$B$211:$AK$211,0)),0)</f>
        <v>0</v>
      </c>
    </row>
    <row r="222" spans="1:45" x14ac:dyDescent="0.25">
      <c r="A222" t="s">
        <v>963</v>
      </c>
      <c r="C222" t="s">
        <v>1186</v>
      </c>
      <c r="D222" t="s">
        <v>644</v>
      </c>
      <c r="E222">
        <v>2008</v>
      </c>
      <c r="F222">
        <v>3.3</v>
      </c>
      <c r="H222" s="12">
        <f t="shared" si="636"/>
        <v>500</v>
      </c>
      <c r="I222" s="11">
        <f t="shared" si="637"/>
        <v>55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f>IFERROR(IF(Q$94&gt;0,IF(IF(Q221&gt;0,1,IF(Q149&lt;Q$94,0,IF(Q149&gt;Q$94,1-(Q$94-Q148)/(Q149-Q148),0)))&lt;0,0,IF(Q221&gt;0,1,IF(Q149&lt;Q$94,0,IF(Q149&gt;Q$94,1-(Q$94-Q148)/(Q149-Q148),0)))),0)*INDEX('US COVID adjustment'!$B$221:$AK$221,MATCH('US f-gases'!Q$18,'US COVID adjustment'!$B$211:$AK$211,0)),0)</f>
        <v>0</v>
      </c>
      <c r="R222">
        <f>IFERROR(IF(R$94&gt;0,IF(IF(R221&gt;0,1,IF(R149&lt;R$94,0,IF(R149&gt;R$94,1-(R$94-R148)/(R149-R148),0)))&lt;0,0,IF(R221&gt;0,1,IF(R149&lt;R$94,0,IF(R149&gt;R$94,1-(R$94-R148)/(R149-R148),0)))),0)*INDEX('US COVID adjustment'!$B$221:$AK$221,MATCH('US f-gases'!R$18,'US COVID adjustment'!$B$211:$AK$211,0)),0)</f>
        <v>0</v>
      </c>
      <c r="S222">
        <f>IFERROR(IF(S$94&gt;0,IF(IF(S221&gt;0,1,IF(S149&lt;S$94,0,IF(S149&gt;S$94,1-(S$94-S148)/(S149-S148),0)))&lt;0,0,IF(S221&gt;0,1,IF(S149&lt;S$94,0,IF(S149&gt;S$94,1-(S$94-S148)/(S149-S148),0)))),0)*INDEX('US COVID adjustment'!$B$221:$AK$221,MATCH('US f-gases'!S$18,'US COVID adjustment'!$B$211:$AK$211,0)),0)</f>
        <v>0</v>
      </c>
      <c r="T222">
        <f>IFERROR(IF(T$94&gt;0,IF(IF(T221&gt;0,1,IF(T149&lt;T$94,0,IF(T149&gt;T$94,1-(T$94-T148)/(T149-T148),0)))&lt;0,0,IF(T221&gt;0,1,IF(T149&lt;T$94,0,IF(T149&gt;T$94,1-(T$94-T148)/(T149-T148),0)))),0)*INDEX('US COVID adjustment'!$B$221:$AK$221,MATCH('US f-gases'!T$18,'US COVID adjustment'!$B$211:$AK$211,0)),0)</f>
        <v>0</v>
      </c>
      <c r="U222">
        <f>IFERROR(IF(U$94&gt;0,IF(IF(U221&gt;0,1,IF(U149&lt;U$94,0,IF(U149&gt;U$94,1-(U$94-U148)/(U149-U148),0)))&lt;0,0,IF(U221&gt;0,1,IF(U149&lt;U$94,0,IF(U149&gt;U$94,1-(U$94-U148)/(U149-U148),0)))),0)*INDEX('US COVID adjustment'!$B$221:$AK$221,MATCH('US f-gases'!U$18,'US COVID adjustment'!$B$211:$AK$211,0)),0)</f>
        <v>0</v>
      </c>
      <c r="V222">
        <f>IFERROR(IF(V$94&gt;0,IF(IF(V221&gt;0,1,IF(V149&lt;V$94,0,IF(V149&gt;V$94,1-(V$94-V148)/(V149-V148),0)))&lt;0,0,IF(V221&gt;0,1,IF(V149&lt;V$94,0,IF(V149&gt;V$94,1-(V$94-V148)/(V149-V148),0)))),0)*INDEX('US COVID adjustment'!$B$221:$AK$221,MATCH('US f-gases'!V$18,'US COVID adjustment'!$B$211:$AK$211,0)),0)</f>
        <v>0</v>
      </c>
      <c r="W222">
        <f>IFERROR(IF(W$94&gt;0,IF(IF(W221&gt;0,1,IF(W149&lt;W$94,0,IF(W149&gt;W$94,1-(W$94-W148)/(W149-W148),0)))&lt;0,0,IF(W221&gt;0,1,IF(W149&lt;W$94,0,IF(W149&gt;W$94,1-(W$94-W148)/(W149-W148),0)))),0)*INDEX('US COVID adjustment'!$B$221:$AK$221,MATCH('US f-gases'!W$18,'US COVID adjustment'!$B$211:$AK$211,0)),0)</f>
        <v>0</v>
      </c>
      <c r="X222">
        <f>IFERROR(IF(X$94&gt;0,IF(IF(X221&gt;0,1,IF(X149&lt;X$94,0,IF(X149&gt;X$94,1-(X$94-X148)/(X149-X148),0)))&lt;0,0,IF(X221&gt;0,1,IF(X149&lt;X$94,0,IF(X149&gt;X$94,1-(X$94-X148)/(X149-X148),0)))),0)*INDEX('US COVID adjustment'!$B$221:$AK$221,MATCH('US f-gases'!X$18,'US COVID adjustment'!$B$211:$AK$211,0)),0)</f>
        <v>0</v>
      </c>
      <c r="Y222">
        <f>IFERROR(IF(Y$94&gt;0,IF(IF(Y221&gt;0,1,IF(Y149&lt;Y$94,0,IF(Y149&gt;Y$94,1-(Y$94-Y148)/(Y149-Y148),0)))&lt;0,0,IF(Y221&gt;0,1,IF(Y149&lt;Y$94,0,IF(Y149&gt;Y$94,1-(Y$94-Y148)/(Y149-Y148),0)))),0)*INDEX('US COVID adjustment'!$B$221:$AK$221,MATCH('US f-gases'!Y$18,'US COVID adjustment'!$B$211:$AK$211,0)),0)</f>
        <v>0</v>
      </c>
      <c r="Z222">
        <f>IFERROR(IF(Z$94&gt;0,IF(IF(Z221&gt;0,1,IF(Z149&lt;Z$94,0,IF(Z149&gt;Z$94,1-(Z$94-Z148)/(Z149-Z148),0)))&lt;0,0,IF(Z221&gt;0,1,IF(Z149&lt;Z$94,0,IF(Z149&gt;Z$94,1-(Z$94-Z148)/(Z149-Z148),0)))),0)*INDEX('US COVID adjustment'!$B$221:$AK$221,MATCH('US f-gases'!Z$18,'US COVID adjustment'!$B$211:$AK$211,0)),0)</f>
        <v>0</v>
      </c>
      <c r="AA222">
        <f>IFERROR(IF(AA$94&gt;0,IF(IF(AA221&gt;0,1,IF(AA149&lt;AA$94,0,IF(AA149&gt;AA$94,1-(AA$94-AA148)/(AA149-AA148),0)))&lt;0,0,IF(AA221&gt;0,1,IF(AA149&lt;AA$94,0,IF(AA149&gt;AA$94,1-(AA$94-AA148)/(AA149-AA148),0)))),0)*INDEX('US COVID adjustment'!$B$221:$AK$221,MATCH('US f-gases'!AA$18,'US COVID adjustment'!$B$211:$AK$211,0)),0)</f>
        <v>0</v>
      </c>
      <c r="AB222">
        <f>IFERROR(IF(AB$94&gt;0,IF(IF(AB221&gt;0,1,IF(AB149&lt;AB$94,0,IF(AB149&gt;AB$94,1-(AB$94-AB148)/(AB149-AB148),0)))&lt;0,0,IF(AB221&gt;0,1,IF(AB149&lt;AB$94,0,IF(AB149&gt;AB$94,1-(AB$94-AB148)/(AB149-AB148),0)))),0)*INDEX('US COVID adjustment'!$B$221:$AK$221,MATCH('US f-gases'!AB$18,'US COVID adjustment'!$B$211:$AK$211,0)),0)</f>
        <v>0</v>
      </c>
      <c r="AC222">
        <f>IFERROR(IF(AC$94&gt;0,IF(IF(AC221&gt;0,1,IF(AC149&lt;AC$94,0,IF(AC149&gt;AC$94,1-(AC$94-AC148)/(AC149-AC148),0)))&lt;0,0,IF(AC221&gt;0,1,IF(AC149&lt;AC$94,0,IF(AC149&gt;AC$94,1-(AC$94-AC148)/(AC149-AC148),0)))),0)*INDEX('US COVID adjustment'!$B$221:$AK$221,MATCH('US f-gases'!AC$18,'US COVID adjustment'!$B$211:$AK$211,0)),0)</f>
        <v>0</v>
      </c>
      <c r="AD222">
        <f>IFERROR(IF(AD$94&gt;0,IF(IF(AD221&gt;0,1,IF(AD149&lt;AD$94,0,IF(AD149&gt;AD$94,1-(AD$94-AD148)/(AD149-AD148),0)))&lt;0,0,IF(AD221&gt;0,1,IF(AD149&lt;AD$94,0,IF(AD149&gt;AD$94,1-(AD$94-AD148)/(AD149-AD148),0)))),0)*INDEX('US COVID adjustment'!$B$221:$AK$221,MATCH('US f-gases'!AD$18,'US COVID adjustment'!$B$211:$AK$211,0)),0)</f>
        <v>0</v>
      </c>
      <c r="AE222">
        <f>IFERROR(IF(AE$94&gt;0,IF(IF(AE221&gt;0,1,IF(AE149&lt;AE$94,0,IF(AE149&gt;AE$94,1-(AE$94-AE148)/(AE149-AE148),0)))&lt;0,0,IF(AE221&gt;0,1,IF(AE149&lt;AE$94,0,IF(AE149&gt;AE$94,1-(AE$94-AE148)/(AE149-AE148),0)))),0)*INDEX('US COVID adjustment'!$B$221:$AK$221,MATCH('US f-gases'!AE$18,'US COVID adjustment'!$B$211:$AK$211,0)),0)</f>
        <v>0</v>
      </c>
      <c r="AF222">
        <f>IFERROR(IF(AF$94&gt;0,IF(IF(AF221&gt;0,1,IF(AF149&lt;AF$94,0,IF(AF149&gt;AF$94,1-(AF$94-AF148)/(AF149-AF148),0)))&lt;0,0,IF(AF221&gt;0,1,IF(AF149&lt;AF$94,0,IF(AF149&gt;AF$94,1-(AF$94-AF148)/(AF149-AF148),0)))),0)*INDEX('US COVID adjustment'!$B$221:$AK$221,MATCH('US f-gases'!AF$18,'US COVID adjustment'!$B$211:$AK$211,0)),0)</f>
        <v>0</v>
      </c>
      <c r="AG222">
        <f>IFERROR(IF(AG$94&gt;0,IF(IF(AG221&gt;0,1,IF(AG149&lt;AG$94,0,IF(AG149&gt;AG$94,1-(AG$94-AG148)/(AG149-AG148),0)))&lt;0,0,IF(AG221&gt;0,1,IF(AG149&lt;AG$94,0,IF(AG149&gt;AG$94,1-(AG$94-AG148)/(AG149-AG148),0)))),0)*INDEX('US COVID adjustment'!$B$221:$AK$221,MATCH('US f-gases'!AG$18,'US COVID adjustment'!$B$211:$AK$211,0)),0)</f>
        <v>0</v>
      </c>
      <c r="AH222">
        <f>IFERROR(IF(AH$94&gt;0,IF(IF(AH221&gt;0,1,IF(AH149&lt;AH$94,0,IF(AH149&gt;AH$94,1-(AH$94-AH148)/(AH149-AH148),0)))&lt;0,0,IF(AH221&gt;0,1,IF(AH149&lt;AH$94,0,IF(AH149&gt;AH$94,1-(AH$94-AH148)/(AH149-AH148),0)))),0)*INDEX('US COVID adjustment'!$B$221:$AK$221,MATCH('US f-gases'!AH$18,'US COVID adjustment'!$B$211:$AK$211,0)),0)</f>
        <v>0</v>
      </c>
      <c r="AI222">
        <f>IFERROR(IF(AI$94&gt;0,IF(IF(AI221&gt;0,1,IF(AI149&lt;AI$94,0,IF(AI149&gt;AI$94,1-(AI$94-AI148)/(AI149-AI148),0)))&lt;0,0,IF(AI221&gt;0,1,IF(AI149&lt;AI$94,0,IF(AI149&gt;AI$94,1-(AI$94-AI148)/(AI149-AI148),0)))),0)*INDEX('US COVID adjustment'!$B$221:$AK$221,MATCH('US f-gases'!AI$18,'US COVID adjustment'!$B$211:$AK$211,0)),0)</f>
        <v>0</v>
      </c>
      <c r="AJ222">
        <f>IFERROR(IF(AJ$94&gt;0,IF(IF(AJ221&gt;0,1,IF(AJ149&lt;AJ$94,0,IF(AJ149&gt;AJ$94,1-(AJ$94-AJ148)/(AJ149-AJ148),0)))&lt;0,0,IF(AJ221&gt;0,1,IF(AJ149&lt;AJ$94,0,IF(AJ149&gt;AJ$94,1-(AJ$94-AJ148)/(AJ149-AJ148),0)))),0)*INDEX('US COVID adjustment'!$B$221:$AK$221,MATCH('US f-gases'!AJ$18,'US COVID adjustment'!$B$211:$AK$211,0)),0)</f>
        <v>0</v>
      </c>
      <c r="AK222">
        <f>IFERROR(IF(AK$94&gt;0,IF(IF(AK221&gt;0,1,IF(AK149&lt;AK$94,0,IF(AK149&gt;AK$94,1-(AK$94-AK148)/(AK149-AK148),0)))&lt;0,0,IF(AK221&gt;0,1,IF(AK149&lt;AK$94,0,IF(AK149&gt;AK$94,1-(AK$94-AK148)/(AK149-AK148),0)))),0)*INDEX('US COVID adjustment'!$B$221:$AK$221,MATCH('US f-gases'!AK$18,'US COVID adjustment'!$B$211:$AK$211,0)),0)</f>
        <v>0</v>
      </c>
      <c r="AL222">
        <f>IFERROR(IF(AL$94&gt;0,IF(IF(AL221&gt;0,1,IF(AL149&lt;AL$94,0,IF(AL149&gt;AL$94,1-(AL$94-AL148)/(AL149-AL148),0)))&lt;0,0,IF(AL221&gt;0,1,IF(AL149&lt;AL$94,0,IF(AL149&gt;AL$94,1-(AL$94-AL148)/(AL149-AL148),0)))),0)*INDEX('US COVID adjustment'!$B$221:$AK$221,MATCH('US f-gases'!AL$18,'US COVID adjustment'!$B$211:$AK$211,0)),0)</f>
        <v>0</v>
      </c>
      <c r="AM222">
        <f>IFERROR(IF(AM$94&gt;0,IF(IF(AM221&gt;0,1,IF(AM149&lt;AM$94,0,IF(AM149&gt;AM$94,1-(AM$94-AM148)/(AM149-AM148),0)))&lt;0,0,IF(AM221&gt;0,1,IF(AM149&lt;AM$94,0,IF(AM149&gt;AM$94,1-(AM$94-AM148)/(AM149-AM148),0)))),0)*INDEX('US COVID adjustment'!$B$221:$AK$221,MATCH('US f-gases'!AM$18,'US COVID adjustment'!$B$211:$AK$211,0)),0)</f>
        <v>0</v>
      </c>
      <c r="AN222">
        <f>IFERROR(IF(AN$94&gt;0,IF(IF(AN221&gt;0,1,IF(AN149&lt;AN$94,0,IF(AN149&gt;AN$94,1-(AN$94-AN148)/(AN149-AN148),0)))&lt;0,0,IF(AN221&gt;0,1,IF(AN149&lt;AN$94,0,IF(AN149&gt;AN$94,1-(AN$94-AN148)/(AN149-AN148),0)))),0)*INDEX('US COVID adjustment'!$B$221:$AK$221,MATCH('US f-gases'!AN$18,'US COVID adjustment'!$B$211:$AK$211,0)),0)</f>
        <v>0</v>
      </c>
      <c r="AO222">
        <f>IFERROR(IF(AO$94&gt;0,IF(IF(AO221&gt;0,1,IF(AO149&lt;AO$94,0,IF(AO149&gt;AO$94,1-(AO$94-AO148)/(AO149-AO148),0)))&lt;0,0,IF(AO221&gt;0,1,IF(AO149&lt;AO$94,0,IF(AO149&gt;AO$94,1-(AO$94-AO148)/(AO149-AO148),0)))),0)*INDEX('US COVID adjustment'!$B$221:$AK$221,MATCH('US f-gases'!AO$18,'US COVID adjustment'!$B$211:$AK$211,0)),0)</f>
        <v>0</v>
      </c>
      <c r="AP222">
        <f>IFERROR(IF(AP$94&gt;0,IF(IF(AP221&gt;0,1,IF(AP149&lt;AP$94,0,IF(AP149&gt;AP$94,1-(AP$94-AP148)/(AP149-AP148),0)))&lt;0,0,IF(AP221&gt;0,1,IF(AP149&lt;AP$94,0,IF(AP149&gt;AP$94,1-(AP$94-AP148)/(AP149-AP148),0)))),0)*INDEX('US COVID adjustment'!$B$221:$AK$221,MATCH('US f-gases'!AP$18,'US COVID adjustment'!$B$211:$AK$211,0)),0)</f>
        <v>0</v>
      </c>
      <c r="AQ222">
        <f>IFERROR(IF(AQ$94&gt;0,IF(IF(AQ221&gt;0,1,IF(AQ149&lt;AQ$94,0,IF(AQ149&gt;AQ$94,1-(AQ$94-AQ148)/(AQ149-AQ148),0)))&lt;0,0,IF(AQ221&gt;0,1,IF(AQ149&lt;AQ$94,0,IF(AQ149&gt;AQ$94,1-(AQ$94-AQ148)/(AQ149-AQ148),0)))),0)*INDEX('US COVID adjustment'!$B$221:$AK$221,MATCH('US f-gases'!AQ$18,'US COVID adjustment'!$B$211:$AK$211,0)),0)</f>
        <v>0</v>
      </c>
      <c r="AR222">
        <f>IFERROR(IF(AR$94&gt;0,IF(IF(AR221&gt;0,1,IF(AR149&lt;AR$94,0,IF(AR149&gt;AR$94,1-(AR$94-AR148)/(AR149-AR148),0)))&lt;0,0,IF(AR221&gt;0,1,IF(AR149&lt;AR$94,0,IF(AR149&gt;AR$94,1-(AR$94-AR148)/(AR149-AR148),0)))),0)*INDEX('US COVID adjustment'!$B$221:$AK$221,MATCH('US f-gases'!AR$18,'US COVID adjustment'!$B$211:$AK$211,0)),0)</f>
        <v>0</v>
      </c>
      <c r="AS222">
        <f>IFERROR(IF(AS$94&gt;0,IF(IF(AS221&gt;0,1,IF(AS149&lt;AS$94,0,IF(AS149&gt;AS$94,1-(AS$94-AS148)/(AS149-AS148),0)))&lt;0,0,IF(AS221&gt;0,1,IF(AS149&lt;AS$94,0,IF(AS149&gt;AS$94,1-(AS$94-AS148)/(AS149-AS148),0)))),0)*INDEX('US COVID adjustment'!$B$221:$AK$221,MATCH('US f-gases'!AS$18,'US COVID adjustment'!$B$211:$AK$211,0)),0)</f>
        <v>0</v>
      </c>
    </row>
    <row r="223" spans="1:45" x14ac:dyDescent="0.25">
      <c r="A223" t="s">
        <v>963</v>
      </c>
      <c r="C223" t="s">
        <v>1186</v>
      </c>
      <c r="D223" t="s">
        <v>644</v>
      </c>
      <c r="E223">
        <v>2009</v>
      </c>
      <c r="F223">
        <v>2</v>
      </c>
      <c r="H223" s="12">
        <f t="shared" si="636"/>
        <v>550</v>
      </c>
      <c r="I223" s="11">
        <f t="shared" si="637"/>
        <v>60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f>IFERROR(IF(Q$94&gt;0,IF(IF(Q222&gt;0,1,IF(Q150&lt;Q$94,0,IF(Q150&gt;Q$94,1-(Q$94-Q149)/(Q150-Q149),0)))&lt;0,0,IF(Q222&gt;0,1,IF(Q150&lt;Q$94,0,IF(Q150&gt;Q$94,1-(Q$94-Q149)/(Q150-Q149),0)))),0)*INDEX('US COVID adjustment'!$B$221:$AK$221,MATCH('US f-gases'!Q$18,'US COVID adjustment'!$B$211:$AK$211,0)),0)</f>
        <v>0</v>
      </c>
      <c r="R223">
        <f>IFERROR(IF(R$94&gt;0,IF(IF(R222&gt;0,1,IF(R150&lt;R$94,0,IF(R150&gt;R$94,1-(R$94-R149)/(R150-R149),0)))&lt;0,0,IF(R222&gt;0,1,IF(R150&lt;R$94,0,IF(R150&gt;R$94,1-(R$94-R149)/(R150-R149),0)))),0)*INDEX('US COVID adjustment'!$B$221:$AK$221,MATCH('US f-gases'!R$18,'US COVID adjustment'!$B$211:$AK$211,0)),0)</f>
        <v>0</v>
      </c>
      <c r="S223">
        <f>IFERROR(IF(S$94&gt;0,IF(IF(S222&gt;0,1,IF(S150&lt;S$94,0,IF(S150&gt;S$94,1-(S$94-S149)/(S150-S149),0)))&lt;0,0,IF(S222&gt;0,1,IF(S150&lt;S$94,0,IF(S150&gt;S$94,1-(S$94-S149)/(S150-S149),0)))),0)*INDEX('US COVID adjustment'!$B$221:$AK$221,MATCH('US f-gases'!S$18,'US COVID adjustment'!$B$211:$AK$211,0)),0)</f>
        <v>0</v>
      </c>
      <c r="T223">
        <f>IFERROR(IF(T$94&gt;0,IF(IF(T222&gt;0,1,IF(T150&lt;T$94,0,IF(T150&gt;T$94,1-(T$94-T149)/(T150-T149),0)))&lt;0,0,IF(T222&gt;0,1,IF(T150&lt;T$94,0,IF(T150&gt;T$94,1-(T$94-T149)/(T150-T149),0)))),0)*INDEX('US COVID adjustment'!$B$221:$AK$221,MATCH('US f-gases'!T$18,'US COVID adjustment'!$B$211:$AK$211,0)),0)</f>
        <v>0</v>
      </c>
      <c r="U223">
        <f>IFERROR(IF(U$94&gt;0,IF(IF(U222&gt;0,1,IF(U150&lt;U$94,0,IF(U150&gt;U$94,1-(U$94-U149)/(U150-U149),0)))&lt;0,0,IF(U222&gt;0,1,IF(U150&lt;U$94,0,IF(U150&gt;U$94,1-(U$94-U149)/(U150-U149),0)))),0)*INDEX('US COVID adjustment'!$B$221:$AK$221,MATCH('US f-gases'!U$18,'US COVID adjustment'!$B$211:$AK$211,0)),0)</f>
        <v>0</v>
      </c>
      <c r="V223">
        <f>IFERROR(IF(V$94&gt;0,IF(IF(V222&gt;0,1,IF(V150&lt;V$94,0,IF(V150&gt;V$94,1-(V$94-V149)/(V150-V149),0)))&lt;0,0,IF(V222&gt;0,1,IF(V150&lt;V$94,0,IF(V150&gt;V$94,1-(V$94-V149)/(V150-V149),0)))),0)*INDEX('US COVID adjustment'!$B$221:$AK$221,MATCH('US f-gases'!V$18,'US COVID adjustment'!$B$211:$AK$211,0)),0)</f>
        <v>0</v>
      </c>
      <c r="W223">
        <f>IFERROR(IF(W$94&gt;0,IF(IF(W222&gt;0,1,IF(W150&lt;W$94,0,IF(W150&gt;W$94,1-(W$94-W149)/(W150-W149),0)))&lt;0,0,IF(W222&gt;0,1,IF(W150&lt;W$94,0,IF(W150&gt;W$94,1-(W$94-W149)/(W150-W149),0)))),0)*INDEX('US COVID adjustment'!$B$221:$AK$221,MATCH('US f-gases'!W$18,'US COVID adjustment'!$B$211:$AK$211,0)),0)</f>
        <v>0</v>
      </c>
      <c r="X223">
        <f>IFERROR(IF(X$94&gt;0,IF(IF(X222&gt;0,1,IF(X150&lt;X$94,0,IF(X150&gt;X$94,1-(X$94-X149)/(X150-X149),0)))&lt;0,0,IF(X222&gt;0,1,IF(X150&lt;X$94,0,IF(X150&gt;X$94,1-(X$94-X149)/(X150-X149),0)))),0)*INDEX('US COVID adjustment'!$B$221:$AK$221,MATCH('US f-gases'!X$18,'US COVID adjustment'!$B$211:$AK$211,0)),0)</f>
        <v>0</v>
      </c>
      <c r="Y223">
        <f>IFERROR(IF(Y$94&gt;0,IF(IF(Y222&gt;0,1,IF(Y150&lt;Y$94,0,IF(Y150&gt;Y$94,1-(Y$94-Y149)/(Y150-Y149),0)))&lt;0,0,IF(Y222&gt;0,1,IF(Y150&lt;Y$94,0,IF(Y150&gt;Y$94,1-(Y$94-Y149)/(Y150-Y149),0)))),0)*INDEX('US COVID adjustment'!$B$221:$AK$221,MATCH('US f-gases'!Y$18,'US COVID adjustment'!$B$211:$AK$211,0)),0)</f>
        <v>0</v>
      </c>
      <c r="Z223">
        <f>IFERROR(IF(Z$94&gt;0,IF(IF(Z222&gt;0,1,IF(Z150&lt;Z$94,0,IF(Z150&gt;Z$94,1-(Z$94-Z149)/(Z150-Z149),0)))&lt;0,0,IF(Z222&gt;0,1,IF(Z150&lt;Z$94,0,IF(Z150&gt;Z$94,1-(Z$94-Z149)/(Z150-Z149),0)))),0)*INDEX('US COVID adjustment'!$B$221:$AK$221,MATCH('US f-gases'!Z$18,'US COVID adjustment'!$B$211:$AK$211,0)),0)</f>
        <v>0</v>
      </c>
      <c r="AA223">
        <f>IFERROR(IF(AA$94&gt;0,IF(IF(AA222&gt;0,1,IF(AA150&lt;AA$94,0,IF(AA150&gt;AA$94,1-(AA$94-AA149)/(AA150-AA149),0)))&lt;0,0,IF(AA222&gt;0,1,IF(AA150&lt;AA$94,0,IF(AA150&gt;AA$94,1-(AA$94-AA149)/(AA150-AA149),0)))),0)*INDEX('US COVID adjustment'!$B$221:$AK$221,MATCH('US f-gases'!AA$18,'US COVID adjustment'!$B$211:$AK$211,0)),0)</f>
        <v>0</v>
      </c>
      <c r="AB223">
        <f>IFERROR(IF(AB$94&gt;0,IF(IF(AB222&gt;0,1,IF(AB150&lt;AB$94,0,IF(AB150&gt;AB$94,1-(AB$94-AB149)/(AB150-AB149),0)))&lt;0,0,IF(AB222&gt;0,1,IF(AB150&lt;AB$94,0,IF(AB150&gt;AB$94,1-(AB$94-AB149)/(AB150-AB149),0)))),0)*INDEX('US COVID adjustment'!$B$221:$AK$221,MATCH('US f-gases'!AB$18,'US COVID adjustment'!$B$211:$AK$211,0)),0)</f>
        <v>0</v>
      </c>
      <c r="AC223">
        <f>IFERROR(IF(AC$94&gt;0,IF(IF(AC222&gt;0,1,IF(AC150&lt;AC$94,0,IF(AC150&gt;AC$94,1-(AC$94-AC149)/(AC150-AC149),0)))&lt;0,0,IF(AC222&gt;0,1,IF(AC150&lt;AC$94,0,IF(AC150&gt;AC$94,1-(AC$94-AC149)/(AC150-AC149),0)))),0)*INDEX('US COVID adjustment'!$B$221:$AK$221,MATCH('US f-gases'!AC$18,'US COVID adjustment'!$B$211:$AK$211,0)),0)</f>
        <v>0</v>
      </c>
      <c r="AD223">
        <f>IFERROR(IF(AD$94&gt;0,IF(IF(AD222&gt;0,1,IF(AD150&lt;AD$94,0,IF(AD150&gt;AD$94,1-(AD$94-AD149)/(AD150-AD149),0)))&lt;0,0,IF(AD222&gt;0,1,IF(AD150&lt;AD$94,0,IF(AD150&gt;AD$94,1-(AD$94-AD149)/(AD150-AD149),0)))),0)*INDEX('US COVID adjustment'!$B$221:$AK$221,MATCH('US f-gases'!AD$18,'US COVID adjustment'!$B$211:$AK$211,0)),0)</f>
        <v>0</v>
      </c>
      <c r="AE223">
        <f>IFERROR(IF(AE$94&gt;0,IF(IF(AE222&gt;0,1,IF(AE150&lt;AE$94,0,IF(AE150&gt;AE$94,1-(AE$94-AE149)/(AE150-AE149),0)))&lt;0,0,IF(AE222&gt;0,1,IF(AE150&lt;AE$94,0,IF(AE150&gt;AE$94,1-(AE$94-AE149)/(AE150-AE149),0)))),0)*INDEX('US COVID adjustment'!$B$221:$AK$221,MATCH('US f-gases'!AE$18,'US COVID adjustment'!$B$211:$AK$211,0)),0)</f>
        <v>0</v>
      </c>
      <c r="AF223">
        <f>IFERROR(IF(AF$94&gt;0,IF(IF(AF222&gt;0,1,IF(AF150&lt;AF$94,0,IF(AF150&gt;AF$94,1-(AF$94-AF149)/(AF150-AF149),0)))&lt;0,0,IF(AF222&gt;0,1,IF(AF150&lt;AF$94,0,IF(AF150&gt;AF$94,1-(AF$94-AF149)/(AF150-AF149),0)))),0)*INDEX('US COVID adjustment'!$B$221:$AK$221,MATCH('US f-gases'!AF$18,'US COVID adjustment'!$B$211:$AK$211,0)),0)</f>
        <v>0</v>
      </c>
      <c r="AG223">
        <f>IFERROR(IF(AG$94&gt;0,IF(IF(AG222&gt;0,1,IF(AG150&lt;AG$94,0,IF(AG150&gt;AG$94,1-(AG$94-AG149)/(AG150-AG149),0)))&lt;0,0,IF(AG222&gt;0,1,IF(AG150&lt;AG$94,0,IF(AG150&gt;AG$94,1-(AG$94-AG149)/(AG150-AG149),0)))),0)*INDEX('US COVID adjustment'!$B$221:$AK$221,MATCH('US f-gases'!AG$18,'US COVID adjustment'!$B$211:$AK$211,0)),0)</f>
        <v>0</v>
      </c>
      <c r="AH223">
        <f>IFERROR(IF(AH$94&gt;0,IF(IF(AH222&gt;0,1,IF(AH150&lt;AH$94,0,IF(AH150&gt;AH$94,1-(AH$94-AH149)/(AH150-AH149),0)))&lt;0,0,IF(AH222&gt;0,1,IF(AH150&lt;AH$94,0,IF(AH150&gt;AH$94,1-(AH$94-AH149)/(AH150-AH149),0)))),0)*INDEX('US COVID adjustment'!$B$221:$AK$221,MATCH('US f-gases'!AH$18,'US COVID adjustment'!$B$211:$AK$211,0)),0)</f>
        <v>0</v>
      </c>
      <c r="AI223">
        <f>IFERROR(IF(AI$94&gt;0,IF(IF(AI222&gt;0,1,IF(AI150&lt;AI$94,0,IF(AI150&gt;AI$94,1-(AI$94-AI149)/(AI150-AI149),0)))&lt;0,0,IF(AI222&gt;0,1,IF(AI150&lt;AI$94,0,IF(AI150&gt;AI$94,1-(AI$94-AI149)/(AI150-AI149),0)))),0)*INDEX('US COVID adjustment'!$B$221:$AK$221,MATCH('US f-gases'!AI$18,'US COVID adjustment'!$B$211:$AK$211,0)),0)</f>
        <v>0</v>
      </c>
      <c r="AJ223">
        <f>IFERROR(IF(AJ$94&gt;0,IF(IF(AJ222&gt;0,1,IF(AJ150&lt;AJ$94,0,IF(AJ150&gt;AJ$94,1-(AJ$94-AJ149)/(AJ150-AJ149),0)))&lt;0,0,IF(AJ222&gt;0,1,IF(AJ150&lt;AJ$94,0,IF(AJ150&gt;AJ$94,1-(AJ$94-AJ149)/(AJ150-AJ149),0)))),0)*INDEX('US COVID adjustment'!$B$221:$AK$221,MATCH('US f-gases'!AJ$18,'US COVID adjustment'!$B$211:$AK$211,0)),0)</f>
        <v>0</v>
      </c>
      <c r="AK223">
        <f>IFERROR(IF(AK$94&gt;0,IF(IF(AK222&gt;0,1,IF(AK150&lt;AK$94,0,IF(AK150&gt;AK$94,1-(AK$94-AK149)/(AK150-AK149),0)))&lt;0,0,IF(AK222&gt;0,1,IF(AK150&lt;AK$94,0,IF(AK150&gt;AK$94,1-(AK$94-AK149)/(AK150-AK149),0)))),0)*INDEX('US COVID adjustment'!$B$221:$AK$221,MATCH('US f-gases'!AK$18,'US COVID adjustment'!$B$211:$AK$211,0)),0)</f>
        <v>0</v>
      </c>
      <c r="AL223">
        <f>IFERROR(IF(AL$94&gt;0,IF(IF(AL222&gt;0,1,IF(AL150&lt;AL$94,0,IF(AL150&gt;AL$94,1-(AL$94-AL149)/(AL150-AL149),0)))&lt;0,0,IF(AL222&gt;0,1,IF(AL150&lt;AL$94,0,IF(AL150&gt;AL$94,1-(AL$94-AL149)/(AL150-AL149),0)))),0)*INDEX('US COVID adjustment'!$B$221:$AK$221,MATCH('US f-gases'!AL$18,'US COVID adjustment'!$B$211:$AK$211,0)),0)</f>
        <v>0</v>
      </c>
      <c r="AM223">
        <f>IFERROR(IF(AM$94&gt;0,IF(IF(AM222&gt;0,1,IF(AM150&lt;AM$94,0,IF(AM150&gt;AM$94,1-(AM$94-AM149)/(AM150-AM149),0)))&lt;0,0,IF(AM222&gt;0,1,IF(AM150&lt;AM$94,0,IF(AM150&gt;AM$94,1-(AM$94-AM149)/(AM150-AM149),0)))),0)*INDEX('US COVID adjustment'!$B$221:$AK$221,MATCH('US f-gases'!AM$18,'US COVID adjustment'!$B$211:$AK$211,0)),0)</f>
        <v>0</v>
      </c>
      <c r="AN223">
        <f>IFERROR(IF(AN$94&gt;0,IF(IF(AN222&gt;0,1,IF(AN150&lt;AN$94,0,IF(AN150&gt;AN$94,1-(AN$94-AN149)/(AN150-AN149),0)))&lt;0,0,IF(AN222&gt;0,1,IF(AN150&lt;AN$94,0,IF(AN150&gt;AN$94,1-(AN$94-AN149)/(AN150-AN149),0)))),0)*INDEX('US COVID adjustment'!$B$221:$AK$221,MATCH('US f-gases'!AN$18,'US COVID adjustment'!$B$211:$AK$211,0)),0)</f>
        <v>0</v>
      </c>
      <c r="AO223">
        <f>IFERROR(IF(AO$94&gt;0,IF(IF(AO222&gt;0,1,IF(AO150&lt;AO$94,0,IF(AO150&gt;AO$94,1-(AO$94-AO149)/(AO150-AO149),0)))&lt;0,0,IF(AO222&gt;0,1,IF(AO150&lt;AO$94,0,IF(AO150&gt;AO$94,1-(AO$94-AO149)/(AO150-AO149),0)))),0)*INDEX('US COVID adjustment'!$B$221:$AK$221,MATCH('US f-gases'!AO$18,'US COVID adjustment'!$B$211:$AK$211,0)),0)</f>
        <v>0</v>
      </c>
      <c r="AP223">
        <f>IFERROR(IF(AP$94&gt;0,IF(IF(AP222&gt;0,1,IF(AP150&lt;AP$94,0,IF(AP150&gt;AP$94,1-(AP$94-AP149)/(AP150-AP149),0)))&lt;0,0,IF(AP222&gt;0,1,IF(AP150&lt;AP$94,0,IF(AP150&gt;AP$94,1-(AP$94-AP149)/(AP150-AP149),0)))),0)*INDEX('US COVID adjustment'!$B$221:$AK$221,MATCH('US f-gases'!AP$18,'US COVID adjustment'!$B$211:$AK$211,0)),0)</f>
        <v>0</v>
      </c>
      <c r="AQ223">
        <f>IFERROR(IF(AQ$94&gt;0,IF(IF(AQ222&gt;0,1,IF(AQ150&lt;AQ$94,0,IF(AQ150&gt;AQ$94,1-(AQ$94-AQ149)/(AQ150-AQ149),0)))&lt;0,0,IF(AQ222&gt;0,1,IF(AQ150&lt;AQ$94,0,IF(AQ150&gt;AQ$94,1-(AQ$94-AQ149)/(AQ150-AQ149),0)))),0)*INDEX('US COVID adjustment'!$B$221:$AK$221,MATCH('US f-gases'!AQ$18,'US COVID adjustment'!$B$211:$AK$211,0)),0)</f>
        <v>0</v>
      </c>
      <c r="AR223">
        <f>IFERROR(IF(AR$94&gt;0,IF(IF(AR222&gt;0,1,IF(AR150&lt;AR$94,0,IF(AR150&gt;AR$94,1-(AR$94-AR149)/(AR150-AR149),0)))&lt;0,0,IF(AR222&gt;0,1,IF(AR150&lt;AR$94,0,IF(AR150&gt;AR$94,1-(AR$94-AR149)/(AR150-AR149),0)))),0)*INDEX('US COVID adjustment'!$B$221:$AK$221,MATCH('US f-gases'!AR$18,'US COVID adjustment'!$B$211:$AK$211,0)),0)</f>
        <v>0</v>
      </c>
      <c r="AS223">
        <f>IFERROR(IF(AS$94&gt;0,IF(IF(AS222&gt;0,1,IF(AS150&lt;AS$94,0,IF(AS150&gt;AS$94,1-(AS$94-AS149)/(AS150-AS149),0)))&lt;0,0,IF(AS222&gt;0,1,IF(AS150&lt;AS$94,0,IF(AS150&gt;AS$94,1-(AS$94-AS149)/(AS150-AS149),0)))),0)*INDEX('US COVID adjustment'!$B$221:$AK$221,MATCH('US f-gases'!AS$18,'US COVID adjustment'!$B$211:$AK$211,0)),0)</f>
        <v>0</v>
      </c>
    </row>
    <row r="224" spans="1:45" x14ac:dyDescent="0.25">
      <c r="A224" t="s">
        <v>963</v>
      </c>
      <c r="C224" t="s">
        <v>1186</v>
      </c>
      <c r="D224" t="s">
        <v>644</v>
      </c>
      <c r="E224">
        <v>2010</v>
      </c>
      <c r="F224">
        <v>2</v>
      </c>
      <c r="H224" s="12">
        <f t="shared" si="636"/>
        <v>600</v>
      </c>
      <c r="I224" s="11">
        <f t="shared" si="637"/>
        <v>65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f>IFERROR(IF(Q$94&gt;0,IF(IF(Q223&gt;0,1,IF(Q151&lt;Q$94,0,IF(Q151&gt;Q$94,1-(Q$94-Q150)/(Q151-Q150),0)))&lt;0,0,IF(Q223&gt;0,1,IF(Q151&lt;Q$94,0,IF(Q151&gt;Q$94,1-(Q$94-Q150)/(Q151-Q150),0)))),0)*INDEX('US COVID adjustment'!$B$221:$AK$221,MATCH('US f-gases'!Q$18,'US COVID adjustment'!$B$211:$AK$211,0)),0)</f>
        <v>0</v>
      </c>
      <c r="R224">
        <f>IFERROR(IF(R$94&gt;0,IF(IF(R223&gt;0,1,IF(R151&lt;R$94,0,IF(R151&gt;R$94,1-(R$94-R150)/(R151-R150),0)))&lt;0,0,IF(R223&gt;0,1,IF(R151&lt;R$94,0,IF(R151&gt;R$94,1-(R$94-R150)/(R151-R150),0)))),0)*INDEX('US COVID adjustment'!$B$221:$AK$221,MATCH('US f-gases'!R$18,'US COVID adjustment'!$B$211:$AK$211,0)),0)</f>
        <v>0</v>
      </c>
      <c r="S224">
        <f>IFERROR(IF(S$94&gt;0,IF(IF(S223&gt;0,1,IF(S151&lt;S$94,0,IF(S151&gt;S$94,1-(S$94-S150)/(S151-S150),0)))&lt;0,0,IF(S223&gt;0,1,IF(S151&lt;S$94,0,IF(S151&gt;S$94,1-(S$94-S150)/(S151-S150),0)))),0)*INDEX('US COVID adjustment'!$B$221:$AK$221,MATCH('US f-gases'!S$18,'US COVID adjustment'!$B$211:$AK$211,0)),0)</f>
        <v>0</v>
      </c>
      <c r="T224">
        <f>IFERROR(IF(T$94&gt;0,IF(IF(T223&gt;0,1,IF(T151&lt;T$94,0,IF(T151&gt;T$94,1-(T$94-T150)/(T151-T150),0)))&lt;0,0,IF(T223&gt;0,1,IF(T151&lt;T$94,0,IF(T151&gt;T$94,1-(T$94-T150)/(T151-T150),0)))),0)*INDEX('US COVID adjustment'!$B$221:$AK$221,MATCH('US f-gases'!T$18,'US COVID adjustment'!$B$211:$AK$211,0)),0)</f>
        <v>0</v>
      </c>
      <c r="U224">
        <f>IFERROR(IF(U$94&gt;0,IF(IF(U223&gt;0,1,IF(U151&lt;U$94,0,IF(U151&gt;U$94,1-(U$94-U150)/(U151-U150),0)))&lt;0,0,IF(U223&gt;0,1,IF(U151&lt;U$94,0,IF(U151&gt;U$94,1-(U$94-U150)/(U151-U150),0)))),0)*INDEX('US COVID adjustment'!$B$221:$AK$221,MATCH('US f-gases'!U$18,'US COVID adjustment'!$B$211:$AK$211,0)),0)</f>
        <v>0</v>
      </c>
      <c r="V224">
        <f>IFERROR(IF(V$94&gt;0,IF(IF(V223&gt;0,1,IF(V151&lt;V$94,0,IF(V151&gt;V$94,1-(V$94-V150)/(V151-V150),0)))&lt;0,0,IF(V223&gt;0,1,IF(V151&lt;V$94,0,IF(V151&gt;V$94,1-(V$94-V150)/(V151-V150),0)))),0)*INDEX('US COVID adjustment'!$B$221:$AK$221,MATCH('US f-gases'!V$18,'US COVID adjustment'!$B$211:$AK$211,0)),0)</f>
        <v>0</v>
      </c>
      <c r="W224">
        <f>IFERROR(IF(W$94&gt;0,IF(IF(W223&gt;0,1,IF(W151&lt;W$94,0,IF(W151&gt;W$94,1-(W$94-W150)/(W151-W150),0)))&lt;0,0,IF(W223&gt;0,1,IF(W151&lt;W$94,0,IF(W151&gt;W$94,1-(W$94-W150)/(W151-W150),0)))),0)*INDEX('US COVID adjustment'!$B$221:$AK$221,MATCH('US f-gases'!W$18,'US COVID adjustment'!$B$211:$AK$211,0)),0)</f>
        <v>0</v>
      </c>
      <c r="X224">
        <f>IFERROR(IF(X$94&gt;0,IF(IF(X223&gt;0,1,IF(X151&lt;X$94,0,IF(X151&gt;X$94,1-(X$94-X150)/(X151-X150),0)))&lt;0,0,IF(X223&gt;0,1,IF(X151&lt;X$94,0,IF(X151&gt;X$94,1-(X$94-X150)/(X151-X150),0)))),0)*INDEX('US COVID adjustment'!$B$221:$AK$221,MATCH('US f-gases'!X$18,'US COVID adjustment'!$B$211:$AK$211,0)),0)</f>
        <v>0</v>
      </c>
      <c r="Y224">
        <f>IFERROR(IF(Y$94&gt;0,IF(IF(Y223&gt;0,1,IF(Y151&lt;Y$94,0,IF(Y151&gt;Y$94,1-(Y$94-Y150)/(Y151-Y150),0)))&lt;0,0,IF(Y223&gt;0,1,IF(Y151&lt;Y$94,0,IF(Y151&gt;Y$94,1-(Y$94-Y150)/(Y151-Y150),0)))),0)*INDEX('US COVID adjustment'!$B$221:$AK$221,MATCH('US f-gases'!Y$18,'US COVID adjustment'!$B$211:$AK$211,0)),0)</f>
        <v>0</v>
      </c>
      <c r="Z224">
        <f>IFERROR(IF(Z$94&gt;0,IF(IF(Z223&gt;0,1,IF(Z151&lt;Z$94,0,IF(Z151&gt;Z$94,1-(Z$94-Z150)/(Z151-Z150),0)))&lt;0,0,IF(Z223&gt;0,1,IF(Z151&lt;Z$94,0,IF(Z151&gt;Z$94,1-(Z$94-Z150)/(Z151-Z150),0)))),0)*INDEX('US COVID adjustment'!$B$221:$AK$221,MATCH('US f-gases'!Z$18,'US COVID adjustment'!$B$211:$AK$211,0)),0)</f>
        <v>0</v>
      </c>
      <c r="AA224">
        <f>IFERROR(IF(AA$94&gt;0,IF(IF(AA223&gt;0,1,IF(AA151&lt;AA$94,0,IF(AA151&gt;AA$94,1-(AA$94-AA150)/(AA151-AA150),0)))&lt;0,0,IF(AA223&gt;0,1,IF(AA151&lt;AA$94,0,IF(AA151&gt;AA$94,1-(AA$94-AA150)/(AA151-AA150),0)))),0)*INDEX('US COVID adjustment'!$B$221:$AK$221,MATCH('US f-gases'!AA$18,'US COVID adjustment'!$B$211:$AK$211,0)),0)</f>
        <v>0</v>
      </c>
      <c r="AB224">
        <f>IFERROR(IF(AB$94&gt;0,IF(IF(AB223&gt;0,1,IF(AB151&lt;AB$94,0,IF(AB151&gt;AB$94,1-(AB$94-AB150)/(AB151-AB150),0)))&lt;0,0,IF(AB223&gt;0,1,IF(AB151&lt;AB$94,0,IF(AB151&gt;AB$94,1-(AB$94-AB150)/(AB151-AB150),0)))),0)*INDEX('US COVID adjustment'!$B$221:$AK$221,MATCH('US f-gases'!AB$18,'US COVID adjustment'!$B$211:$AK$211,0)),0)</f>
        <v>0</v>
      </c>
      <c r="AC224">
        <f>IFERROR(IF(AC$94&gt;0,IF(IF(AC223&gt;0,1,IF(AC151&lt;AC$94,0,IF(AC151&gt;AC$94,1-(AC$94-AC150)/(AC151-AC150),0)))&lt;0,0,IF(AC223&gt;0,1,IF(AC151&lt;AC$94,0,IF(AC151&gt;AC$94,1-(AC$94-AC150)/(AC151-AC150),0)))),0)*INDEX('US COVID adjustment'!$B$221:$AK$221,MATCH('US f-gases'!AC$18,'US COVID adjustment'!$B$211:$AK$211,0)),0)</f>
        <v>0</v>
      </c>
      <c r="AD224">
        <f>IFERROR(IF(AD$94&gt;0,IF(IF(AD223&gt;0,1,IF(AD151&lt;AD$94,0,IF(AD151&gt;AD$94,1-(AD$94-AD150)/(AD151-AD150),0)))&lt;0,0,IF(AD223&gt;0,1,IF(AD151&lt;AD$94,0,IF(AD151&gt;AD$94,1-(AD$94-AD150)/(AD151-AD150),0)))),0)*INDEX('US COVID adjustment'!$B$221:$AK$221,MATCH('US f-gases'!AD$18,'US COVID adjustment'!$B$211:$AK$211,0)),0)</f>
        <v>0</v>
      </c>
      <c r="AE224">
        <f>IFERROR(IF(AE$94&gt;0,IF(IF(AE223&gt;0,1,IF(AE151&lt;AE$94,0,IF(AE151&gt;AE$94,1-(AE$94-AE150)/(AE151-AE150),0)))&lt;0,0,IF(AE223&gt;0,1,IF(AE151&lt;AE$94,0,IF(AE151&gt;AE$94,1-(AE$94-AE150)/(AE151-AE150),0)))),0)*INDEX('US COVID adjustment'!$B$221:$AK$221,MATCH('US f-gases'!AE$18,'US COVID adjustment'!$B$211:$AK$211,0)),0)</f>
        <v>0</v>
      </c>
      <c r="AF224">
        <f>IFERROR(IF(AF$94&gt;0,IF(IF(AF223&gt;0,1,IF(AF151&lt;AF$94,0,IF(AF151&gt;AF$94,1-(AF$94-AF150)/(AF151-AF150),0)))&lt;0,0,IF(AF223&gt;0,1,IF(AF151&lt;AF$94,0,IF(AF151&gt;AF$94,1-(AF$94-AF150)/(AF151-AF150),0)))),0)*INDEX('US COVID adjustment'!$B$221:$AK$221,MATCH('US f-gases'!AF$18,'US COVID adjustment'!$B$211:$AK$211,0)),0)</f>
        <v>0</v>
      </c>
      <c r="AG224">
        <f>IFERROR(IF(AG$94&gt;0,IF(IF(AG223&gt;0,1,IF(AG151&lt;AG$94,0,IF(AG151&gt;AG$94,1-(AG$94-AG150)/(AG151-AG150),0)))&lt;0,0,IF(AG223&gt;0,1,IF(AG151&lt;AG$94,0,IF(AG151&gt;AG$94,1-(AG$94-AG150)/(AG151-AG150),0)))),0)*INDEX('US COVID adjustment'!$B$221:$AK$221,MATCH('US f-gases'!AG$18,'US COVID adjustment'!$B$211:$AK$211,0)),0)</f>
        <v>0</v>
      </c>
      <c r="AH224">
        <f>IFERROR(IF(AH$94&gt;0,IF(IF(AH223&gt;0,1,IF(AH151&lt;AH$94,0,IF(AH151&gt;AH$94,1-(AH$94-AH150)/(AH151-AH150),0)))&lt;0,0,IF(AH223&gt;0,1,IF(AH151&lt;AH$94,0,IF(AH151&gt;AH$94,1-(AH$94-AH150)/(AH151-AH150),0)))),0)*INDEX('US COVID adjustment'!$B$221:$AK$221,MATCH('US f-gases'!AH$18,'US COVID adjustment'!$B$211:$AK$211,0)),0)</f>
        <v>0</v>
      </c>
      <c r="AI224">
        <f>IFERROR(IF(AI$94&gt;0,IF(IF(AI223&gt;0,1,IF(AI151&lt;AI$94,0,IF(AI151&gt;AI$94,1-(AI$94-AI150)/(AI151-AI150),0)))&lt;0,0,IF(AI223&gt;0,1,IF(AI151&lt;AI$94,0,IF(AI151&gt;AI$94,1-(AI$94-AI150)/(AI151-AI150),0)))),0)*INDEX('US COVID adjustment'!$B$221:$AK$221,MATCH('US f-gases'!AI$18,'US COVID adjustment'!$B$211:$AK$211,0)),0)</f>
        <v>0</v>
      </c>
      <c r="AJ224">
        <f>IFERROR(IF(AJ$94&gt;0,IF(IF(AJ223&gt;0,1,IF(AJ151&lt;AJ$94,0,IF(AJ151&gt;AJ$94,1-(AJ$94-AJ150)/(AJ151-AJ150),0)))&lt;0,0,IF(AJ223&gt;0,1,IF(AJ151&lt;AJ$94,0,IF(AJ151&gt;AJ$94,1-(AJ$94-AJ150)/(AJ151-AJ150),0)))),0)*INDEX('US COVID adjustment'!$B$221:$AK$221,MATCH('US f-gases'!AJ$18,'US COVID adjustment'!$B$211:$AK$211,0)),0)</f>
        <v>0</v>
      </c>
      <c r="AK224">
        <f>IFERROR(IF(AK$94&gt;0,IF(IF(AK223&gt;0,1,IF(AK151&lt;AK$94,0,IF(AK151&gt;AK$94,1-(AK$94-AK150)/(AK151-AK150),0)))&lt;0,0,IF(AK223&gt;0,1,IF(AK151&lt;AK$94,0,IF(AK151&gt;AK$94,1-(AK$94-AK150)/(AK151-AK150),0)))),0)*INDEX('US COVID adjustment'!$B$221:$AK$221,MATCH('US f-gases'!AK$18,'US COVID adjustment'!$B$211:$AK$211,0)),0)</f>
        <v>0</v>
      </c>
      <c r="AL224">
        <f>IFERROR(IF(AL$94&gt;0,IF(IF(AL223&gt;0,1,IF(AL151&lt;AL$94,0,IF(AL151&gt;AL$94,1-(AL$94-AL150)/(AL151-AL150),0)))&lt;0,0,IF(AL223&gt;0,1,IF(AL151&lt;AL$94,0,IF(AL151&gt;AL$94,1-(AL$94-AL150)/(AL151-AL150),0)))),0)*INDEX('US COVID adjustment'!$B$221:$AK$221,MATCH('US f-gases'!AL$18,'US COVID adjustment'!$B$211:$AK$211,0)),0)</f>
        <v>0</v>
      </c>
      <c r="AM224">
        <f>IFERROR(IF(AM$94&gt;0,IF(IF(AM223&gt;0,1,IF(AM151&lt;AM$94,0,IF(AM151&gt;AM$94,1-(AM$94-AM150)/(AM151-AM150),0)))&lt;0,0,IF(AM223&gt;0,1,IF(AM151&lt;AM$94,0,IF(AM151&gt;AM$94,1-(AM$94-AM150)/(AM151-AM150),0)))),0)*INDEX('US COVID adjustment'!$B$221:$AK$221,MATCH('US f-gases'!AM$18,'US COVID adjustment'!$B$211:$AK$211,0)),0)</f>
        <v>0</v>
      </c>
      <c r="AN224">
        <f>IFERROR(IF(AN$94&gt;0,IF(IF(AN223&gt;0,1,IF(AN151&lt;AN$94,0,IF(AN151&gt;AN$94,1-(AN$94-AN150)/(AN151-AN150),0)))&lt;0,0,IF(AN223&gt;0,1,IF(AN151&lt;AN$94,0,IF(AN151&gt;AN$94,1-(AN$94-AN150)/(AN151-AN150),0)))),0)*INDEX('US COVID adjustment'!$B$221:$AK$221,MATCH('US f-gases'!AN$18,'US COVID adjustment'!$B$211:$AK$211,0)),0)</f>
        <v>0</v>
      </c>
      <c r="AO224">
        <f>IFERROR(IF(AO$94&gt;0,IF(IF(AO223&gt;0,1,IF(AO151&lt;AO$94,0,IF(AO151&gt;AO$94,1-(AO$94-AO150)/(AO151-AO150),0)))&lt;0,0,IF(AO223&gt;0,1,IF(AO151&lt;AO$94,0,IF(AO151&gt;AO$94,1-(AO$94-AO150)/(AO151-AO150),0)))),0)*INDEX('US COVID adjustment'!$B$221:$AK$221,MATCH('US f-gases'!AO$18,'US COVID adjustment'!$B$211:$AK$211,0)),0)</f>
        <v>0</v>
      </c>
      <c r="AP224">
        <f>IFERROR(IF(AP$94&gt;0,IF(IF(AP223&gt;0,1,IF(AP151&lt;AP$94,0,IF(AP151&gt;AP$94,1-(AP$94-AP150)/(AP151-AP150),0)))&lt;0,0,IF(AP223&gt;0,1,IF(AP151&lt;AP$94,0,IF(AP151&gt;AP$94,1-(AP$94-AP150)/(AP151-AP150),0)))),0)*INDEX('US COVID adjustment'!$B$221:$AK$221,MATCH('US f-gases'!AP$18,'US COVID adjustment'!$B$211:$AK$211,0)),0)</f>
        <v>0</v>
      </c>
      <c r="AQ224">
        <f>IFERROR(IF(AQ$94&gt;0,IF(IF(AQ223&gt;0,1,IF(AQ151&lt;AQ$94,0,IF(AQ151&gt;AQ$94,1-(AQ$94-AQ150)/(AQ151-AQ150),0)))&lt;0,0,IF(AQ223&gt;0,1,IF(AQ151&lt;AQ$94,0,IF(AQ151&gt;AQ$94,1-(AQ$94-AQ150)/(AQ151-AQ150),0)))),0)*INDEX('US COVID adjustment'!$B$221:$AK$221,MATCH('US f-gases'!AQ$18,'US COVID adjustment'!$B$211:$AK$211,0)),0)</f>
        <v>0</v>
      </c>
      <c r="AR224">
        <f>IFERROR(IF(AR$94&gt;0,IF(IF(AR223&gt;0,1,IF(AR151&lt;AR$94,0,IF(AR151&gt;AR$94,1-(AR$94-AR150)/(AR151-AR150),0)))&lt;0,0,IF(AR223&gt;0,1,IF(AR151&lt;AR$94,0,IF(AR151&gt;AR$94,1-(AR$94-AR150)/(AR151-AR150),0)))),0)*INDEX('US COVID adjustment'!$B$221:$AK$221,MATCH('US f-gases'!AR$18,'US COVID adjustment'!$B$211:$AK$211,0)),0)</f>
        <v>0</v>
      </c>
      <c r="AS224">
        <f>IFERROR(IF(AS$94&gt;0,IF(IF(AS223&gt;0,1,IF(AS151&lt;AS$94,0,IF(AS151&gt;AS$94,1-(AS$94-AS150)/(AS151-AS150),0)))&lt;0,0,IF(AS223&gt;0,1,IF(AS151&lt;AS$94,0,IF(AS151&gt;AS$94,1-(AS$94-AS150)/(AS151-AS150),0)))),0)*INDEX('US COVID adjustment'!$B$221:$AK$221,MATCH('US f-gases'!AS$18,'US COVID adjustment'!$B$211:$AK$211,0)),0)</f>
        <v>0</v>
      </c>
    </row>
    <row r="225" spans="1:45" x14ac:dyDescent="0.25">
      <c r="A225" t="s">
        <v>963</v>
      </c>
      <c r="C225" t="s">
        <v>1186</v>
      </c>
      <c r="D225" t="s">
        <v>644</v>
      </c>
      <c r="E225">
        <v>2011</v>
      </c>
      <c r="F225">
        <v>3.6</v>
      </c>
      <c r="H225" s="12">
        <f t="shared" si="636"/>
        <v>650</v>
      </c>
      <c r="I225" s="11">
        <f t="shared" si="637"/>
        <v>70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f>IFERROR(IF(Q$94&gt;0,IF(IF(Q224&gt;0,1,IF(Q152&lt;Q$94,0,IF(Q152&gt;Q$94,1-(Q$94-Q151)/(Q152-Q151),0)))&lt;0,0,IF(Q224&gt;0,1,IF(Q152&lt;Q$94,0,IF(Q152&gt;Q$94,1-(Q$94-Q151)/(Q152-Q151),0)))),0)*INDEX('US COVID adjustment'!$B$221:$AK$221,MATCH('US f-gases'!Q$18,'US COVID adjustment'!$B$211:$AK$211,0)),0)</f>
        <v>0</v>
      </c>
      <c r="R225">
        <f>IFERROR(IF(R$94&gt;0,IF(IF(R224&gt;0,1,IF(R152&lt;R$94,0,IF(R152&gt;R$94,1-(R$94-R151)/(R152-R151),0)))&lt;0,0,IF(R224&gt;0,1,IF(R152&lt;R$94,0,IF(R152&gt;R$94,1-(R$94-R151)/(R152-R151),0)))),0)*INDEX('US COVID adjustment'!$B$221:$AK$221,MATCH('US f-gases'!R$18,'US COVID adjustment'!$B$211:$AK$211,0)),0)</f>
        <v>0</v>
      </c>
      <c r="S225">
        <f>IFERROR(IF(S$94&gt;0,IF(IF(S224&gt;0,1,IF(S152&lt;S$94,0,IF(S152&gt;S$94,1-(S$94-S151)/(S152-S151),0)))&lt;0,0,IF(S224&gt;0,1,IF(S152&lt;S$94,0,IF(S152&gt;S$94,1-(S$94-S151)/(S152-S151),0)))),0)*INDEX('US COVID adjustment'!$B$221:$AK$221,MATCH('US f-gases'!S$18,'US COVID adjustment'!$B$211:$AK$211,0)),0)</f>
        <v>0</v>
      </c>
      <c r="T225">
        <f>IFERROR(IF(T$94&gt;0,IF(IF(T224&gt;0,1,IF(T152&lt;T$94,0,IF(T152&gt;T$94,1-(T$94-T151)/(T152-T151),0)))&lt;0,0,IF(T224&gt;0,1,IF(T152&lt;T$94,0,IF(T152&gt;T$94,1-(T$94-T151)/(T152-T151),0)))),0)*INDEX('US COVID adjustment'!$B$221:$AK$221,MATCH('US f-gases'!T$18,'US COVID adjustment'!$B$211:$AK$211,0)),0)</f>
        <v>0</v>
      </c>
      <c r="U225">
        <f>IFERROR(IF(U$94&gt;0,IF(IF(U224&gt;0,1,IF(U152&lt;U$94,0,IF(U152&gt;U$94,1-(U$94-U151)/(U152-U151),0)))&lt;0,0,IF(U224&gt;0,1,IF(U152&lt;U$94,0,IF(U152&gt;U$94,1-(U$94-U151)/(U152-U151),0)))),0)*INDEX('US COVID adjustment'!$B$221:$AK$221,MATCH('US f-gases'!U$18,'US COVID adjustment'!$B$211:$AK$211,0)),0)</f>
        <v>0</v>
      </c>
      <c r="V225">
        <f>IFERROR(IF(V$94&gt;0,IF(IF(V224&gt;0,1,IF(V152&lt;V$94,0,IF(V152&gt;V$94,1-(V$94-V151)/(V152-V151),0)))&lt;0,0,IF(V224&gt;0,1,IF(V152&lt;V$94,0,IF(V152&gt;V$94,1-(V$94-V151)/(V152-V151),0)))),0)*INDEX('US COVID adjustment'!$B$221:$AK$221,MATCH('US f-gases'!V$18,'US COVID adjustment'!$B$211:$AK$211,0)),0)</f>
        <v>0</v>
      </c>
      <c r="W225">
        <f>IFERROR(IF(W$94&gt;0,IF(IF(W224&gt;0,1,IF(W152&lt;W$94,0,IF(W152&gt;W$94,1-(W$94-W151)/(W152-W151),0)))&lt;0,0,IF(W224&gt;0,1,IF(W152&lt;W$94,0,IF(W152&gt;W$94,1-(W$94-W151)/(W152-W151),0)))),0)*INDEX('US COVID adjustment'!$B$221:$AK$221,MATCH('US f-gases'!W$18,'US COVID adjustment'!$B$211:$AK$211,0)),0)</f>
        <v>0</v>
      </c>
      <c r="X225">
        <f>IFERROR(IF(X$94&gt;0,IF(IF(X224&gt;0,1,IF(X152&lt;X$94,0,IF(X152&gt;X$94,1-(X$94-X151)/(X152-X151),0)))&lt;0,0,IF(X224&gt;0,1,IF(X152&lt;X$94,0,IF(X152&gt;X$94,1-(X$94-X151)/(X152-X151),0)))),0)*INDEX('US COVID adjustment'!$B$221:$AK$221,MATCH('US f-gases'!X$18,'US COVID adjustment'!$B$211:$AK$211,0)),0)</f>
        <v>0</v>
      </c>
      <c r="Y225">
        <f>IFERROR(IF(Y$94&gt;0,IF(IF(Y224&gt;0,1,IF(Y152&lt;Y$94,0,IF(Y152&gt;Y$94,1-(Y$94-Y151)/(Y152-Y151),0)))&lt;0,0,IF(Y224&gt;0,1,IF(Y152&lt;Y$94,0,IF(Y152&gt;Y$94,1-(Y$94-Y151)/(Y152-Y151),0)))),0)*INDEX('US COVID adjustment'!$B$221:$AK$221,MATCH('US f-gases'!Y$18,'US COVID adjustment'!$B$211:$AK$211,0)),0)</f>
        <v>0</v>
      </c>
      <c r="Z225">
        <f>IFERROR(IF(Z$94&gt;0,IF(IF(Z224&gt;0,1,IF(Z152&lt;Z$94,0,IF(Z152&gt;Z$94,1-(Z$94-Z151)/(Z152-Z151),0)))&lt;0,0,IF(Z224&gt;0,1,IF(Z152&lt;Z$94,0,IF(Z152&gt;Z$94,1-(Z$94-Z151)/(Z152-Z151),0)))),0)*INDEX('US COVID adjustment'!$B$221:$AK$221,MATCH('US f-gases'!Z$18,'US COVID adjustment'!$B$211:$AK$211,0)),0)</f>
        <v>0</v>
      </c>
      <c r="AA225">
        <f>IFERROR(IF(AA$94&gt;0,IF(IF(AA224&gt;0,1,IF(AA152&lt;AA$94,0,IF(AA152&gt;AA$94,1-(AA$94-AA151)/(AA152-AA151),0)))&lt;0,0,IF(AA224&gt;0,1,IF(AA152&lt;AA$94,0,IF(AA152&gt;AA$94,1-(AA$94-AA151)/(AA152-AA151),0)))),0)*INDEX('US COVID adjustment'!$B$221:$AK$221,MATCH('US f-gases'!AA$18,'US COVID adjustment'!$B$211:$AK$211,0)),0)</f>
        <v>0</v>
      </c>
      <c r="AB225">
        <f>IFERROR(IF(AB$94&gt;0,IF(IF(AB224&gt;0,1,IF(AB152&lt;AB$94,0,IF(AB152&gt;AB$94,1-(AB$94-AB151)/(AB152-AB151),0)))&lt;0,0,IF(AB224&gt;0,1,IF(AB152&lt;AB$94,0,IF(AB152&gt;AB$94,1-(AB$94-AB151)/(AB152-AB151),0)))),0)*INDEX('US COVID adjustment'!$B$221:$AK$221,MATCH('US f-gases'!AB$18,'US COVID adjustment'!$B$211:$AK$211,0)),0)</f>
        <v>0</v>
      </c>
      <c r="AC225">
        <f>IFERROR(IF(AC$94&gt;0,IF(IF(AC224&gt;0,1,IF(AC152&lt;AC$94,0,IF(AC152&gt;AC$94,1-(AC$94-AC151)/(AC152-AC151),0)))&lt;0,0,IF(AC224&gt;0,1,IF(AC152&lt;AC$94,0,IF(AC152&gt;AC$94,1-(AC$94-AC151)/(AC152-AC151),0)))),0)*INDEX('US COVID adjustment'!$B$221:$AK$221,MATCH('US f-gases'!AC$18,'US COVID adjustment'!$B$211:$AK$211,0)),0)</f>
        <v>0</v>
      </c>
      <c r="AD225">
        <f>IFERROR(IF(AD$94&gt;0,IF(IF(AD224&gt;0,1,IF(AD152&lt;AD$94,0,IF(AD152&gt;AD$94,1-(AD$94-AD151)/(AD152-AD151),0)))&lt;0,0,IF(AD224&gt;0,1,IF(AD152&lt;AD$94,0,IF(AD152&gt;AD$94,1-(AD$94-AD151)/(AD152-AD151),0)))),0)*INDEX('US COVID adjustment'!$B$221:$AK$221,MATCH('US f-gases'!AD$18,'US COVID adjustment'!$B$211:$AK$211,0)),0)</f>
        <v>0</v>
      </c>
      <c r="AE225">
        <f>IFERROR(IF(AE$94&gt;0,IF(IF(AE224&gt;0,1,IF(AE152&lt;AE$94,0,IF(AE152&gt;AE$94,1-(AE$94-AE151)/(AE152-AE151),0)))&lt;0,0,IF(AE224&gt;0,1,IF(AE152&lt;AE$94,0,IF(AE152&gt;AE$94,1-(AE$94-AE151)/(AE152-AE151),0)))),0)*INDEX('US COVID adjustment'!$B$221:$AK$221,MATCH('US f-gases'!AE$18,'US COVID adjustment'!$B$211:$AK$211,0)),0)</f>
        <v>0</v>
      </c>
      <c r="AF225">
        <f>IFERROR(IF(AF$94&gt;0,IF(IF(AF224&gt;0,1,IF(AF152&lt;AF$94,0,IF(AF152&gt;AF$94,1-(AF$94-AF151)/(AF152-AF151),0)))&lt;0,0,IF(AF224&gt;0,1,IF(AF152&lt;AF$94,0,IF(AF152&gt;AF$94,1-(AF$94-AF151)/(AF152-AF151),0)))),0)*INDEX('US COVID adjustment'!$B$221:$AK$221,MATCH('US f-gases'!AF$18,'US COVID adjustment'!$B$211:$AK$211,0)),0)</f>
        <v>0</v>
      </c>
      <c r="AG225">
        <f>IFERROR(IF(AG$94&gt;0,IF(IF(AG224&gt;0,1,IF(AG152&lt;AG$94,0,IF(AG152&gt;AG$94,1-(AG$94-AG151)/(AG152-AG151),0)))&lt;0,0,IF(AG224&gt;0,1,IF(AG152&lt;AG$94,0,IF(AG152&gt;AG$94,1-(AG$94-AG151)/(AG152-AG151),0)))),0)*INDEX('US COVID adjustment'!$B$221:$AK$221,MATCH('US f-gases'!AG$18,'US COVID adjustment'!$B$211:$AK$211,0)),0)</f>
        <v>0</v>
      </c>
      <c r="AH225">
        <f>IFERROR(IF(AH$94&gt;0,IF(IF(AH224&gt;0,1,IF(AH152&lt;AH$94,0,IF(AH152&gt;AH$94,1-(AH$94-AH151)/(AH152-AH151),0)))&lt;0,0,IF(AH224&gt;0,1,IF(AH152&lt;AH$94,0,IF(AH152&gt;AH$94,1-(AH$94-AH151)/(AH152-AH151),0)))),0)*INDEX('US COVID adjustment'!$B$221:$AK$221,MATCH('US f-gases'!AH$18,'US COVID adjustment'!$B$211:$AK$211,0)),0)</f>
        <v>0</v>
      </c>
      <c r="AI225">
        <f>IFERROR(IF(AI$94&gt;0,IF(IF(AI224&gt;0,1,IF(AI152&lt;AI$94,0,IF(AI152&gt;AI$94,1-(AI$94-AI151)/(AI152-AI151),0)))&lt;0,0,IF(AI224&gt;0,1,IF(AI152&lt;AI$94,0,IF(AI152&gt;AI$94,1-(AI$94-AI151)/(AI152-AI151),0)))),0)*INDEX('US COVID adjustment'!$B$221:$AK$221,MATCH('US f-gases'!AI$18,'US COVID adjustment'!$B$211:$AK$211,0)),0)</f>
        <v>0</v>
      </c>
      <c r="AJ225">
        <f>IFERROR(IF(AJ$94&gt;0,IF(IF(AJ224&gt;0,1,IF(AJ152&lt;AJ$94,0,IF(AJ152&gt;AJ$94,1-(AJ$94-AJ151)/(AJ152-AJ151),0)))&lt;0,0,IF(AJ224&gt;0,1,IF(AJ152&lt;AJ$94,0,IF(AJ152&gt;AJ$94,1-(AJ$94-AJ151)/(AJ152-AJ151),0)))),0)*INDEX('US COVID adjustment'!$B$221:$AK$221,MATCH('US f-gases'!AJ$18,'US COVID adjustment'!$B$211:$AK$211,0)),0)</f>
        <v>0</v>
      </c>
      <c r="AK225">
        <f>IFERROR(IF(AK$94&gt;0,IF(IF(AK224&gt;0,1,IF(AK152&lt;AK$94,0,IF(AK152&gt;AK$94,1-(AK$94-AK151)/(AK152-AK151),0)))&lt;0,0,IF(AK224&gt;0,1,IF(AK152&lt;AK$94,0,IF(AK152&gt;AK$94,1-(AK$94-AK151)/(AK152-AK151),0)))),0)*INDEX('US COVID adjustment'!$B$221:$AK$221,MATCH('US f-gases'!AK$18,'US COVID adjustment'!$B$211:$AK$211,0)),0)</f>
        <v>0</v>
      </c>
      <c r="AL225">
        <f>IFERROR(IF(AL$94&gt;0,IF(IF(AL224&gt;0,1,IF(AL152&lt;AL$94,0,IF(AL152&gt;AL$94,1-(AL$94-AL151)/(AL152-AL151),0)))&lt;0,0,IF(AL224&gt;0,1,IF(AL152&lt;AL$94,0,IF(AL152&gt;AL$94,1-(AL$94-AL151)/(AL152-AL151),0)))),0)*INDEX('US COVID adjustment'!$B$221:$AK$221,MATCH('US f-gases'!AL$18,'US COVID adjustment'!$B$211:$AK$211,0)),0)</f>
        <v>0</v>
      </c>
      <c r="AM225">
        <f>IFERROR(IF(AM$94&gt;0,IF(IF(AM224&gt;0,1,IF(AM152&lt;AM$94,0,IF(AM152&gt;AM$94,1-(AM$94-AM151)/(AM152-AM151),0)))&lt;0,0,IF(AM224&gt;0,1,IF(AM152&lt;AM$94,0,IF(AM152&gt;AM$94,1-(AM$94-AM151)/(AM152-AM151),0)))),0)*INDEX('US COVID adjustment'!$B$221:$AK$221,MATCH('US f-gases'!AM$18,'US COVID adjustment'!$B$211:$AK$211,0)),0)</f>
        <v>0</v>
      </c>
      <c r="AN225">
        <f>IFERROR(IF(AN$94&gt;0,IF(IF(AN224&gt;0,1,IF(AN152&lt;AN$94,0,IF(AN152&gt;AN$94,1-(AN$94-AN151)/(AN152-AN151),0)))&lt;0,0,IF(AN224&gt;0,1,IF(AN152&lt;AN$94,0,IF(AN152&gt;AN$94,1-(AN$94-AN151)/(AN152-AN151),0)))),0)*INDEX('US COVID adjustment'!$B$221:$AK$221,MATCH('US f-gases'!AN$18,'US COVID adjustment'!$B$211:$AK$211,0)),0)</f>
        <v>0</v>
      </c>
      <c r="AO225">
        <f>IFERROR(IF(AO$94&gt;0,IF(IF(AO224&gt;0,1,IF(AO152&lt;AO$94,0,IF(AO152&gt;AO$94,1-(AO$94-AO151)/(AO152-AO151),0)))&lt;0,0,IF(AO224&gt;0,1,IF(AO152&lt;AO$94,0,IF(AO152&gt;AO$94,1-(AO$94-AO151)/(AO152-AO151),0)))),0)*INDEX('US COVID adjustment'!$B$221:$AK$221,MATCH('US f-gases'!AO$18,'US COVID adjustment'!$B$211:$AK$211,0)),0)</f>
        <v>0</v>
      </c>
      <c r="AP225">
        <f>IFERROR(IF(AP$94&gt;0,IF(IF(AP224&gt;0,1,IF(AP152&lt;AP$94,0,IF(AP152&gt;AP$94,1-(AP$94-AP151)/(AP152-AP151),0)))&lt;0,0,IF(AP224&gt;0,1,IF(AP152&lt;AP$94,0,IF(AP152&gt;AP$94,1-(AP$94-AP151)/(AP152-AP151),0)))),0)*INDEX('US COVID adjustment'!$B$221:$AK$221,MATCH('US f-gases'!AP$18,'US COVID adjustment'!$B$211:$AK$211,0)),0)</f>
        <v>0</v>
      </c>
      <c r="AQ225">
        <f>IFERROR(IF(AQ$94&gt;0,IF(IF(AQ224&gt;0,1,IF(AQ152&lt;AQ$94,0,IF(AQ152&gt;AQ$94,1-(AQ$94-AQ151)/(AQ152-AQ151),0)))&lt;0,0,IF(AQ224&gt;0,1,IF(AQ152&lt;AQ$94,0,IF(AQ152&gt;AQ$94,1-(AQ$94-AQ151)/(AQ152-AQ151),0)))),0)*INDEX('US COVID adjustment'!$B$221:$AK$221,MATCH('US f-gases'!AQ$18,'US COVID adjustment'!$B$211:$AK$211,0)),0)</f>
        <v>0</v>
      </c>
      <c r="AR225">
        <f>IFERROR(IF(AR$94&gt;0,IF(IF(AR224&gt;0,1,IF(AR152&lt;AR$94,0,IF(AR152&gt;AR$94,1-(AR$94-AR151)/(AR152-AR151),0)))&lt;0,0,IF(AR224&gt;0,1,IF(AR152&lt;AR$94,0,IF(AR152&gt;AR$94,1-(AR$94-AR151)/(AR152-AR151),0)))),0)*INDEX('US COVID adjustment'!$B$221:$AK$221,MATCH('US f-gases'!AR$18,'US COVID adjustment'!$B$211:$AK$211,0)),0)</f>
        <v>0</v>
      </c>
      <c r="AS225">
        <f>IFERROR(IF(AS$94&gt;0,IF(IF(AS224&gt;0,1,IF(AS152&lt;AS$94,0,IF(AS152&gt;AS$94,1-(AS$94-AS151)/(AS152-AS151),0)))&lt;0,0,IF(AS224&gt;0,1,IF(AS152&lt;AS$94,0,IF(AS152&gt;AS$94,1-(AS$94-AS151)/(AS152-AS151),0)))),0)*INDEX('US COVID adjustment'!$B$221:$AK$221,MATCH('US f-gases'!AS$18,'US COVID adjustment'!$B$211:$AK$211,0)),0)</f>
        <v>0</v>
      </c>
    </row>
    <row r="226" spans="1:45" x14ac:dyDescent="0.25">
      <c r="A226" t="s">
        <v>963</v>
      </c>
      <c r="C226" t="s">
        <v>1186</v>
      </c>
      <c r="D226" t="s">
        <v>644</v>
      </c>
      <c r="E226">
        <v>2012</v>
      </c>
      <c r="F226">
        <v>3.1</v>
      </c>
      <c r="H226" s="12">
        <f t="shared" si="636"/>
        <v>700</v>
      </c>
      <c r="I226" s="11">
        <f t="shared" si="637"/>
        <v>75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f>IFERROR(IF(Q$94&gt;0,IF(IF(Q225&gt;0,1,IF(Q153&lt;Q$94,0,IF(Q153&gt;Q$94,1-(Q$94-Q152)/(Q153-Q152),0)))&lt;0,0,IF(Q225&gt;0,1,IF(Q153&lt;Q$94,0,IF(Q153&gt;Q$94,1-(Q$94-Q152)/(Q153-Q152),0)))),0)*INDEX('US COVID adjustment'!$B$221:$AK$221,MATCH('US f-gases'!Q$18,'US COVID adjustment'!$B$211:$AK$211,0)),0)</f>
        <v>0</v>
      </c>
      <c r="R226">
        <f>IFERROR(IF(R$94&gt;0,IF(IF(R225&gt;0,1,IF(R153&lt;R$94,0,IF(R153&gt;R$94,1-(R$94-R152)/(R153-R152),0)))&lt;0,0,IF(R225&gt;0,1,IF(R153&lt;R$94,0,IF(R153&gt;R$94,1-(R$94-R152)/(R153-R152),0)))),0)*INDEX('US COVID adjustment'!$B$221:$AK$221,MATCH('US f-gases'!R$18,'US COVID adjustment'!$B$211:$AK$211,0)),0)</f>
        <v>0</v>
      </c>
      <c r="S226">
        <f>IFERROR(IF(S$94&gt;0,IF(IF(S225&gt;0,1,IF(S153&lt;S$94,0,IF(S153&gt;S$94,1-(S$94-S152)/(S153-S152),0)))&lt;0,0,IF(S225&gt;0,1,IF(S153&lt;S$94,0,IF(S153&gt;S$94,1-(S$94-S152)/(S153-S152),0)))),0)*INDEX('US COVID adjustment'!$B$221:$AK$221,MATCH('US f-gases'!S$18,'US COVID adjustment'!$B$211:$AK$211,0)),0)</f>
        <v>0</v>
      </c>
      <c r="T226">
        <f>IFERROR(IF(T$94&gt;0,IF(IF(T225&gt;0,1,IF(T153&lt;T$94,0,IF(T153&gt;T$94,1-(T$94-T152)/(T153-T152),0)))&lt;0,0,IF(T225&gt;0,1,IF(T153&lt;T$94,0,IF(T153&gt;T$94,1-(T$94-T152)/(T153-T152),0)))),0)*INDEX('US COVID adjustment'!$B$221:$AK$221,MATCH('US f-gases'!T$18,'US COVID adjustment'!$B$211:$AK$211,0)),0)</f>
        <v>0</v>
      </c>
      <c r="U226">
        <f>IFERROR(IF(U$94&gt;0,IF(IF(U225&gt;0,1,IF(U153&lt;U$94,0,IF(U153&gt;U$94,1-(U$94-U152)/(U153-U152),0)))&lt;0,0,IF(U225&gt;0,1,IF(U153&lt;U$94,0,IF(U153&gt;U$94,1-(U$94-U152)/(U153-U152),0)))),0)*INDEX('US COVID adjustment'!$B$221:$AK$221,MATCH('US f-gases'!U$18,'US COVID adjustment'!$B$211:$AK$211,0)),0)</f>
        <v>0</v>
      </c>
      <c r="V226">
        <f>IFERROR(IF(V$94&gt;0,IF(IF(V225&gt;0,1,IF(V153&lt;V$94,0,IF(V153&gt;V$94,1-(V$94-V152)/(V153-V152),0)))&lt;0,0,IF(V225&gt;0,1,IF(V153&lt;V$94,0,IF(V153&gt;V$94,1-(V$94-V152)/(V153-V152),0)))),0)*INDEX('US COVID adjustment'!$B$221:$AK$221,MATCH('US f-gases'!V$18,'US COVID adjustment'!$B$211:$AK$211,0)),0)</f>
        <v>0</v>
      </c>
      <c r="W226">
        <f>IFERROR(IF(W$94&gt;0,IF(IF(W225&gt;0,1,IF(W153&lt;W$94,0,IF(W153&gt;W$94,1-(W$94-W152)/(W153-W152),0)))&lt;0,0,IF(W225&gt;0,1,IF(W153&lt;W$94,0,IF(W153&gt;W$94,1-(W$94-W152)/(W153-W152),0)))),0)*INDEX('US COVID adjustment'!$B$221:$AK$221,MATCH('US f-gases'!W$18,'US COVID adjustment'!$B$211:$AK$211,0)),0)</f>
        <v>0</v>
      </c>
      <c r="X226">
        <f>IFERROR(IF(X$94&gt;0,IF(IF(X225&gt;0,1,IF(X153&lt;X$94,0,IF(X153&gt;X$94,1-(X$94-X152)/(X153-X152),0)))&lt;0,0,IF(X225&gt;0,1,IF(X153&lt;X$94,0,IF(X153&gt;X$94,1-(X$94-X152)/(X153-X152),0)))),0)*INDEX('US COVID adjustment'!$B$221:$AK$221,MATCH('US f-gases'!X$18,'US COVID adjustment'!$B$211:$AK$211,0)),0)</f>
        <v>0</v>
      </c>
      <c r="Y226">
        <f>IFERROR(IF(Y$94&gt;0,IF(IF(Y225&gt;0,1,IF(Y153&lt;Y$94,0,IF(Y153&gt;Y$94,1-(Y$94-Y152)/(Y153-Y152),0)))&lt;0,0,IF(Y225&gt;0,1,IF(Y153&lt;Y$94,0,IF(Y153&gt;Y$94,1-(Y$94-Y152)/(Y153-Y152),0)))),0)*INDEX('US COVID adjustment'!$B$221:$AK$221,MATCH('US f-gases'!Y$18,'US COVID adjustment'!$B$211:$AK$211,0)),0)</f>
        <v>0</v>
      </c>
      <c r="Z226">
        <f>IFERROR(IF(Z$94&gt;0,IF(IF(Z225&gt;0,1,IF(Z153&lt;Z$94,0,IF(Z153&gt;Z$94,1-(Z$94-Z152)/(Z153-Z152),0)))&lt;0,0,IF(Z225&gt;0,1,IF(Z153&lt;Z$94,0,IF(Z153&gt;Z$94,1-(Z$94-Z152)/(Z153-Z152),0)))),0)*INDEX('US COVID adjustment'!$B$221:$AK$221,MATCH('US f-gases'!Z$18,'US COVID adjustment'!$B$211:$AK$211,0)),0)</f>
        <v>0</v>
      </c>
      <c r="AA226">
        <f>IFERROR(IF(AA$94&gt;0,IF(IF(AA225&gt;0,1,IF(AA153&lt;AA$94,0,IF(AA153&gt;AA$94,1-(AA$94-AA152)/(AA153-AA152),0)))&lt;0,0,IF(AA225&gt;0,1,IF(AA153&lt;AA$94,0,IF(AA153&gt;AA$94,1-(AA$94-AA152)/(AA153-AA152),0)))),0)*INDEX('US COVID adjustment'!$B$221:$AK$221,MATCH('US f-gases'!AA$18,'US COVID adjustment'!$B$211:$AK$211,0)),0)</f>
        <v>0</v>
      </c>
      <c r="AB226">
        <f>IFERROR(IF(AB$94&gt;0,IF(IF(AB225&gt;0,1,IF(AB153&lt;AB$94,0,IF(AB153&gt;AB$94,1-(AB$94-AB152)/(AB153-AB152),0)))&lt;0,0,IF(AB225&gt;0,1,IF(AB153&lt;AB$94,0,IF(AB153&gt;AB$94,1-(AB$94-AB152)/(AB153-AB152),0)))),0)*INDEX('US COVID adjustment'!$B$221:$AK$221,MATCH('US f-gases'!AB$18,'US COVID adjustment'!$B$211:$AK$211,0)),0)</f>
        <v>0</v>
      </c>
      <c r="AC226">
        <f>IFERROR(IF(AC$94&gt;0,IF(IF(AC225&gt;0,1,IF(AC153&lt;AC$94,0,IF(AC153&gt;AC$94,1-(AC$94-AC152)/(AC153-AC152),0)))&lt;0,0,IF(AC225&gt;0,1,IF(AC153&lt;AC$94,0,IF(AC153&gt;AC$94,1-(AC$94-AC152)/(AC153-AC152),0)))),0)*INDEX('US COVID adjustment'!$B$221:$AK$221,MATCH('US f-gases'!AC$18,'US COVID adjustment'!$B$211:$AK$211,0)),0)</f>
        <v>0</v>
      </c>
      <c r="AD226">
        <f>IFERROR(IF(AD$94&gt;0,IF(IF(AD225&gt;0,1,IF(AD153&lt;AD$94,0,IF(AD153&gt;AD$94,1-(AD$94-AD152)/(AD153-AD152),0)))&lt;0,0,IF(AD225&gt;0,1,IF(AD153&lt;AD$94,0,IF(AD153&gt;AD$94,1-(AD$94-AD152)/(AD153-AD152),0)))),0)*INDEX('US COVID adjustment'!$B$221:$AK$221,MATCH('US f-gases'!AD$18,'US COVID adjustment'!$B$211:$AK$211,0)),0)</f>
        <v>0</v>
      </c>
      <c r="AE226">
        <f>IFERROR(IF(AE$94&gt;0,IF(IF(AE225&gt;0,1,IF(AE153&lt;AE$94,0,IF(AE153&gt;AE$94,1-(AE$94-AE152)/(AE153-AE152),0)))&lt;0,0,IF(AE225&gt;0,1,IF(AE153&lt;AE$94,0,IF(AE153&gt;AE$94,1-(AE$94-AE152)/(AE153-AE152),0)))),0)*INDEX('US COVID adjustment'!$B$221:$AK$221,MATCH('US f-gases'!AE$18,'US COVID adjustment'!$B$211:$AK$211,0)),0)</f>
        <v>0</v>
      </c>
      <c r="AF226">
        <f>IFERROR(IF(AF$94&gt;0,IF(IF(AF225&gt;0,1,IF(AF153&lt;AF$94,0,IF(AF153&gt;AF$94,1-(AF$94-AF152)/(AF153-AF152),0)))&lt;0,0,IF(AF225&gt;0,1,IF(AF153&lt;AF$94,0,IF(AF153&gt;AF$94,1-(AF$94-AF152)/(AF153-AF152),0)))),0)*INDEX('US COVID adjustment'!$B$221:$AK$221,MATCH('US f-gases'!AF$18,'US COVID adjustment'!$B$211:$AK$211,0)),0)</f>
        <v>0</v>
      </c>
      <c r="AG226">
        <f>IFERROR(IF(AG$94&gt;0,IF(IF(AG225&gt;0,1,IF(AG153&lt;AG$94,0,IF(AG153&gt;AG$94,1-(AG$94-AG152)/(AG153-AG152),0)))&lt;0,0,IF(AG225&gt;0,1,IF(AG153&lt;AG$94,0,IF(AG153&gt;AG$94,1-(AG$94-AG152)/(AG153-AG152),0)))),0)*INDEX('US COVID adjustment'!$B$221:$AK$221,MATCH('US f-gases'!AG$18,'US COVID adjustment'!$B$211:$AK$211,0)),0)</f>
        <v>0</v>
      </c>
      <c r="AH226">
        <f>IFERROR(IF(AH$94&gt;0,IF(IF(AH225&gt;0,1,IF(AH153&lt;AH$94,0,IF(AH153&gt;AH$94,1-(AH$94-AH152)/(AH153-AH152),0)))&lt;0,0,IF(AH225&gt;0,1,IF(AH153&lt;AH$94,0,IF(AH153&gt;AH$94,1-(AH$94-AH152)/(AH153-AH152),0)))),0)*INDEX('US COVID adjustment'!$B$221:$AK$221,MATCH('US f-gases'!AH$18,'US COVID adjustment'!$B$211:$AK$211,0)),0)</f>
        <v>0</v>
      </c>
      <c r="AI226">
        <f>IFERROR(IF(AI$94&gt;0,IF(IF(AI225&gt;0,1,IF(AI153&lt;AI$94,0,IF(AI153&gt;AI$94,1-(AI$94-AI152)/(AI153-AI152),0)))&lt;0,0,IF(AI225&gt;0,1,IF(AI153&lt;AI$94,0,IF(AI153&gt;AI$94,1-(AI$94-AI152)/(AI153-AI152),0)))),0)*INDEX('US COVID adjustment'!$B$221:$AK$221,MATCH('US f-gases'!AI$18,'US COVID adjustment'!$B$211:$AK$211,0)),0)</f>
        <v>0</v>
      </c>
      <c r="AJ226">
        <f>IFERROR(IF(AJ$94&gt;0,IF(IF(AJ225&gt;0,1,IF(AJ153&lt;AJ$94,0,IF(AJ153&gt;AJ$94,1-(AJ$94-AJ152)/(AJ153-AJ152),0)))&lt;0,0,IF(AJ225&gt;0,1,IF(AJ153&lt;AJ$94,0,IF(AJ153&gt;AJ$94,1-(AJ$94-AJ152)/(AJ153-AJ152),0)))),0)*INDEX('US COVID adjustment'!$B$221:$AK$221,MATCH('US f-gases'!AJ$18,'US COVID adjustment'!$B$211:$AK$211,0)),0)</f>
        <v>0</v>
      </c>
      <c r="AK226">
        <f>IFERROR(IF(AK$94&gt;0,IF(IF(AK225&gt;0,1,IF(AK153&lt;AK$94,0,IF(AK153&gt;AK$94,1-(AK$94-AK152)/(AK153-AK152),0)))&lt;0,0,IF(AK225&gt;0,1,IF(AK153&lt;AK$94,0,IF(AK153&gt;AK$94,1-(AK$94-AK152)/(AK153-AK152),0)))),0)*INDEX('US COVID adjustment'!$B$221:$AK$221,MATCH('US f-gases'!AK$18,'US COVID adjustment'!$B$211:$AK$211,0)),0)</f>
        <v>0</v>
      </c>
      <c r="AL226">
        <f>IFERROR(IF(AL$94&gt;0,IF(IF(AL225&gt;0,1,IF(AL153&lt;AL$94,0,IF(AL153&gt;AL$94,1-(AL$94-AL152)/(AL153-AL152),0)))&lt;0,0,IF(AL225&gt;0,1,IF(AL153&lt;AL$94,0,IF(AL153&gt;AL$94,1-(AL$94-AL152)/(AL153-AL152),0)))),0)*INDEX('US COVID adjustment'!$B$221:$AK$221,MATCH('US f-gases'!AL$18,'US COVID adjustment'!$B$211:$AK$211,0)),0)</f>
        <v>0</v>
      </c>
      <c r="AM226">
        <f>IFERROR(IF(AM$94&gt;0,IF(IF(AM225&gt;0,1,IF(AM153&lt;AM$94,0,IF(AM153&gt;AM$94,1-(AM$94-AM152)/(AM153-AM152),0)))&lt;0,0,IF(AM225&gt;0,1,IF(AM153&lt;AM$94,0,IF(AM153&gt;AM$94,1-(AM$94-AM152)/(AM153-AM152),0)))),0)*INDEX('US COVID adjustment'!$B$221:$AK$221,MATCH('US f-gases'!AM$18,'US COVID adjustment'!$B$211:$AK$211,0)),0)</f>
        <v>0</v>
      </c>
      <c r="AN226">
        <f>IFERROR(IF(AN$94&gt;0,IF(IF(AN225&gt;0,1,IF(AN153&lt;AN$94,0,IF(AN153&gt;AN$94,1-(AN$94-AN152)/(AN153-AN152),0)))&lt;0,0,IF(AN225&gt;0,1,IF(AN153&lt;AN$94,0,IF(AN153&gt;AN$94,1-(AN$94-AN152)/(AN153-AN152),0)))),0)*INDEX('US COVID adjustment'!$B$221:$AK$221,MATCH('US f-gases'!AN$18,'US COVID adjustment'!$B$211:$AK$211,0)),0)</f>
        <v>0</v>
      </c>
      <c r="AO226">
        <f>IFERROR(IF(AO$94&gt;0,IF(IF(AO225&gt;0,1,IF(AO153&lt;AO$94,0,IF(AO153&gt;AO$94,1-(AO$94-AO152)/(AO153-AO152),0)))&lt;0,0,IF(AO225&gt;0,1,IF(AO153&lt;AO$94,0,IF(AO153&gt;AO$94,1-(AO$94-AO152)/(AO153-AO152),0)))),0)*INDEX('US COVID adjustment'!$B$221:$AK$221,MATCH('US f-gases'!AO$18,'US COVID adjustment'!$B$211:$AK$211,0)),0)</f>
        <v>0</v>
      </c>
      <c r="AP226">
        <f>IFERROR(IF(AP$94&gt;0,IF(IF(AP225&gt;0,1,IF(AP153&lt;AP$94,0,IF(AP153&gt;AP$94,1-(AP$94-AP152)/(AP153-AP152),0)))&lt;0,0,IF(AP225&gt;0,1,IF(AP153&lt;AP$94,0,IF(AP153&gt;AP$94,1-(AP$94-AP152)/(AP153-AP152),0)))),0)*INDEX('US COVID adjustment'!$B$221:$AK$221,MATCH('US f-gases'!AP$18,'US COVID adjustment'!$B$211:$AK$211,0)),0)</f>
        <v>0</v>
      </c>
      <c r="AQ226">
        <f>IFERROR(IF(AQ$94&gt;0,IF(IF(AQ225&gt;0,1,IF(AQ153&lt;AQ$94,0,IF(AQ153&gt;AQ$94,1-(AQ$94-AQ152)/(AQ153-AQ152),0)))&lt;0,0,IF(AQ225&gt;0,1,IF(AQ153&lt;AQ$94,0,IF(AQ153&gt;AQ$94,1-(AQ$94-AQ152)/(AQ153-AQ152),0)))),0)*INDEX('US COVID adjustment'!$B$221:$AK$221,MATCH('US f-gases'!AQ$18,'US COVID adjustment'!$B$211:$AK$211,0)),0)</f>
        <v>0</v>
      </c>
      <c r="AR226">
        <f>IFERROR(IF(AR$94&gt;0,IF(IF(AR225&gt;0,1,IF(AR153&lt;AR$94,0,IF(AR153&gt;AR$94,1-(AR$94-AR152)/(AR153-AR152),0)))&lt;0,0,IF(AR225&gt;0,1,IF(AR153&lt;AR$94,0,IF(AR153&gt;AR$94,1-(AR$94-AR152)/(AR153-AR152),0)))),0)*INDEX('US COVID adjustment'!$B$221:$AK$221,MATCH('US f-gases'!AR$18,'US COVID adjustment'!$B$211:$AK$211,0)),0)</f>
        <v>0</v>
      </c>
      <c r="AS226">
        <f>IFERROR(IF(AS$94&gt;0,IF(IF(AS225&gt;0,1,IF(AS153&lt;AS$94,0,IF(AS153&gt;AS$94,1-(AS$94-AS152)/(AS153-AS152),0)))&lt;0,0,IF(AS225&gt;0,1,IF(AS153&lt;AS$94,0,IF(AS153&gt;AS$94,1-(AS$94-AS152)/(AS153-AS152),0)))),0)*INDEX('US COVID adjustment'!$B$221:$AK$221,MATCH('US f-gases'!AS$18,'US COVID adjustment'!$B$211:$AK$211,0)),0)</f>
        <v>0</v>
      </c>
    </row>
    <row r="227" spans="1:45" x14ac:dyDescent="0.25">
      <c r="A227" t="s">
        <v>963</v>
      </c>
      <c r="C227" t="s">
        <v>1186</v>
      </c>
      <c r="D227" t="s">
        <v>644</v>
      </c>
      <c r="E227">
        <v>2013</v>
      </c>
      <c r="F227">
        <v>3.1</v>
      </c>
      <c r="H227" s="12">
        <f t="shared" si="636"/>
        <v>750</v>
      </c>
      <c r="I227" s="11">
        <f t="shared" si="637"/>
        <v>80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f>IFERROR(IF(Q$94&gt;0,IF(IF(Q226&gt;0,1,IF(Q154&lt;Q$94,0,IF(Q154&gt;Q$94,1-(Q$94-Q153)/(Q154-Q153),0)))&lt;0,0,IF(Q226&gt;0,1,IF(Q154&lt;Q$94,0,IF(Q154&gt;Q$94,1-(Q$94-Q153)/(Q154-Q153),0)))),0)*INDEX('US COVID adjustment'!$B$221:$AK$221,MATCH('US f-gases'!Q$18,'US COVID adjustment'!$B$211:$AK$211,0)),0)</f>
        <v>0</v>
      </c>
      <c r="R227">
        <f>IFERROR(IF(R$94&gt;0,IF(IF(R226&gt;0,1,IF(R154&lt;R$94,0,IF(R154&gt;R$94,1-(R$94-R153)/(R154-R153),0)))&lt;0,0,IF(R226&gt;0,1,IF(R154&lt;R$94,0,IF(R154&gt;R$94,1-(R$94-R153)/(R154-R153),0)))),0)*INDEX('US COVID adjustment'!$B$221:$AK$221,MATCH('US f-gases'!R$18,'US COVID adjustment'!$B$211:$AK$211,0)),0)</f>
        <v>0</v>
      </c>
      <c r="S227">
        <f>IFERROR(IF(S$94&gt;0,IF(IF(S226&gt;0,1,IF(S154&lt;S$94,0,IF(S154&gt;S$94,1-(S$94-S153)/(S154-S153),0)))&lt;0,0,IF(S226&gt;0,1,IF(S154&lt;S$94,0,IF(S154&gt;S$94,1-(S$94-S153)/(S154-S153),0)))),0)*INDEX('US COVID adjustment'!$B$221:$AK$221,MATCH('US f-gases'!S$18,'US COVID adjustment'!$B$211:$AK$211,0)),0)</f>
        <v>0</v>
      </c>
      <c r="T227">
        <f>IFERROR(IF(T$94&gt;0,IF(IF(T226&gt;0,1,IF(T154&lt;T$94,0,IF(T154&gt;T$94,1-(T$94-T153)/(T154-T153),0)))&lt;0,0,IF(T226&gt;0,1,IF(T154&lt;T$94,0,IF(T154&gt;T$94,1-(T$94-T153)/(T154-T153),0)))),0)*INDEX('US COVID adjustment'!$B$221:$AK$221,MATCH('US f-gases'!T$18,'US COVID adjustment'!$B$211:$AK$211,0)),0)</f>
        <v>0</v>
      </c>
      <c r="U227">
        <f>IFERROR(IF(U$94&gt;0,IF(IF(U226&gt;0,1,IF(U154&lt;U$94,0,IF(U154&gt;U$94,1-(U$94-U153)/(U154-U153),0)))&lt;0,0,IF(U226&gt;0,1,IF(U154&lt;U$94,0,IF(U154&gt;U$94,1-(U$94-U153)/(U154-U153),0)))),0)*INDEX('US COVID adjustment'!$B$221:$AK$221,MATCH('US f-gases'!U$18,'US COVID adjustment'!$B$211:$AK$211,0)),0)</f>
        <v>0</v>
      </c>
      <c r="V227">
        <f>IFERROR(IF(V$94&gt;0,IF(IF(V226&gt;0,1,IF(V154&lt;V$94,0,IF(V154&gt;V$94,1-(V$94-V153)/(V154-V153),0)))&lt;0,0,IF(V226&gt;0,1,IF(V154&lt;V$94,0,IF(V154&gt;V$94,1-(V$94-V153)/(V154-V153),0)))),0)*INDEX('US COVID adjustment'!$B$221:$AK$221,MATCH('US f-gases'!V$18,'US COVID adjustment'!$B$211:$AK$211,0)),0)</f>
        <v>0</v>
      </c>
      <c r="W227">
        <f>IFERROR(IF(W$94&gt;0,IF(IF(W226&gt;0,1,IF(W154&lt;W$94,0,IF(W154&gt;W$94,1-(W$94-W153)/(W154-W153),0)))&lt;0,0,IF(W226&gt;0,1,IF(W154&lt;W$94,0,IF(W154&gt;W$94,1-(W$94-W153)/(W154-W153),0)))),0)*INDEX('US COVID adjustment'!$B$221:$AK$221,MATCH('US f-gases'!W$18,'US COVID adjustment'!$B$211:$AK$211,0)),0)</f>
        <v>0</v>
      </c>
      <c r="X227">
        <f>IFERROR(IF(X$94&gt;0,IF(IF(X226&gt;0,1,IF(X154&lt;X$94,0,IF(X154&gt;X$94,1-(X$94-X153)/(X154-X153),0)))&lt;0,0,IF(X226&gt;0,1,IF(X154&lt;X$94,0,IF(X154&gt;X$94,1-(X$94-X153)/(X154-X153),0)))),0)*INDEX('US COVID adjustment'!$B$221:$AK$221,MATCH('US f-gases'!X$18,'US COVID adjustment'!$B$211:$AK$211,0)),0)</f>
        <v>0</v>
      </c>
      <c r="Y227">
        <f>IFERROR(IF(Y$94&gt;0,IF(IF(Y226&gt;0,1,IF(Y154&lt;Y$94,0,IF(Y154&gt;Y$94,1-(Y$94-Y153)/(Y154-Y153),0)))&lt;0,0,IF(Y226&gt;0,1,IF(Y154&lt;Y$94,0,IF(Y154&gt;Y$94,1-(Y$94-Y153)/(Y154-Y153),0)))),0)*INDEX('US COVID adjustment'!$B$221:$AK$221,MATCH('US f-gases'!Y$18,'US COVID adjustment'!$B$211:$AK$211,0)),0)</f>
        <v>0</v>
      </c>
      <c r="Z227">
        <f>IFERROR(IF(Z$94&gt;0,IF(IF(Z226&gt;0,1,IF(Z154&lt;Z$94,0,IF(Z154&gt;Z$94,1-(Z$94-Z153)/(Z154-Z153),0)))&lt;0,0,IF(Z226&gt;0,1,IF(Z154&lt;Z$94,0,IF(Z154&gt;Z$94,1-(Z$94-Z153)/(Z154-Z153),0)))),0)*INDEX('US COVID adjustment'!$B$221:$AK$221,MATCH('US f-gases'!Z$18,'US COVID adjustment'!$B$211:$AK$211,0)),0)</f>
        <v>0</v>
      </c>
      <c r="AA227">
        <f>IFERROR(IF(AA$94&gt;0,IF(IF(AA226&gt;0,1,IF(AA154&lt;AA$94,0,IF(AA154&gt;AA$94,1-(AA$94-AA153)/(AA154-AA153),0)))&lt;0,0,IF(AA226&gt;0,1,IF(AA154&lt;AA$94,0,IF(AA154&gt;AA$94,1-(AA$94-AA153)/(AA154-AA153),0)))),0)*INDEX('US COVID adjustment'!$B$221:$AK$221,MATCH('US f-gases'!AA$18,'US COVID adjustment'!$B$211:$AK$211,0)),0)</f>
        <v>0</v>
      </c>
      <c r="AB227">
        <f>IFERROR(IF(AB$94&gt;0,IF(IF(AB226&gt;0,1,IF(AB154&lt;AB$94,0,IF(AB154&gt;AB$94,1-(AB$94-AB153)/(AB154-AB153),0)))&lt;0,0,IF(AB226&gt;0,1,IF(AB154&lt;AB$94,0,IF(AB154&gt;AB$94,1-(AB$94-AB153)/(AB154-AB153),0)))),0)*INDEX('US COVID adjustment'!$B$221:$AK$221,MATCH('US f-gases'!AB$18,'US COVID adjustment'!$B$211:$AK$211,0)),0)</f>
        <v>0</v>
      </c>
      <c r="AC227">
        <f>IFERROR(IF(AC$94&gt;0,IF(IF(AC226&gt;0,1,IF(AC154&lt;AC$94,0,IF(AC154&gt;AC$94,1-(AC$94-AC153)/(AC154-AC153),0)))&lt;0,0,IF(AC226&gt;0,1,IF(AC154&lt;AC$94,0,IF(AC154&gt;AC$94,1-(AC$94-AC153)/(AC154-AC153),0)))),0)*INDEX('US COVID adjustment'!$B$221:$AK$221,MATCH('US f-gases'!AC$18,'US COVID adjustment'!$B$211:$AK$211,0)),0)</f>
        <v>0</v>
      </c>
      <c r="AD227">
        <f>IFERROR(IF(AD$94&gt;0,IF(IF(AD226&gt;0,1,IF(AD154&lt;AD$94,0,IF(AD154&gt;AD$94,1-(AD$94-AD153)/(AD154-AD153),0)))&lt;0,0,IF(AD226&gt;0,1,IF(AD154&lt;AD$94,0,IF(AD154&gt;AD$94,1-(AD$94-AD153)/(AD154-AD153),0)))),0)*INDEX('US COVID adjustment'!$B$221:$AK$221,MATCH('US f-gases'!AD$18,'US COVID adjustment'!$B$211:$AK$211,0)),0)</f>
        <v>0</v>
      </c>
      <c r="AE227">
        <f>IFERROR(IF(AE$94&gt;0,IF(IF(AE226&gt;0,1,IF(AE154&lt;AE$94,0,IF(AE154&gt;AE$94,1-(AE$94-AE153)/(AE154-AE153),0)))&lt;0,0,IF(AE226&gt;0,1,IF(AE154&lt;AE$94,0,IF(AE154&gt;AE$94,1-(AE$94-AE153)/(AE154-AE153),0)))),0)*INDEX('US COVID adjustment'!$B$221:$AK$221,MATCH('US f-gases'!AE$18,'US COVID adjustment'!$B$211:$AK$211,0)),0)</f>
        <v>0</v>
      </c>
      <c r="AF227">
        <f>IFERROR(IF(AF$94&gt;0,IF(IF(AF226&gt;0,1,IF(AF154&lt;AF$94,0,IF(AF154&gt;AF$94,1-(AF$94-AF153)/(AF154-AF153),0)))&lt;0,0,IF(AF226&gt;0,1,IF(AF154&lt;AF$94,0,IF(AF154&gt;AF$94,1-(AF$94-AF153)/(AF154-AF153),0)))),0)*INDEX('US COVID adjustment'!$B$221:$AK$221,MATCH('US f-gases'!AF$18,'US COVID adjustment'!$B$211:$AK$211,0)),0)</f>
        <v>0</v>
      </c>
      <c r="AG227">
        <f>IFERROR(IF(AG$94&gt;0,IF(IF(AG226&gt;0,1,IF(AG154&lt;AG$94,0,IF(AG154&gt;AG$94,1-(AG$94-AG153)/(AG154-AG153),0)))&lt;0,0,IF(AG226&gt;0,1,IF(AG154&lt;AG$94,0,IF(AG154&gt;AG$94,1-(AG$94-AG153)/(AG154-AG153),0)))),0)*INDEX('US COVID adjustment'!$B$221:$AK$221,MATCH('US f-gases'!AG$18,'US COVID adjustment'!$B$211:$AK$211,0)),0)</f>
        <v>0</v>
      </c>
      <c r="AH227">
        <f>IFERROR(IF(AH$94&gt;0,IF(IF(AH226&gt;0,1,IF(AH154&lt;AH$94,0,IF(AH154&gt;AH$94,1-(AH$94-AH153)/(AH154-AH153),0)))&lt;0,0,IF(AH226&gt;0,1,IF(AH154&lt;AH$94,0,IF(AH154&gt;AH$94,1-(AH$94-AH153)/(AH154-AH153),0)))),0)*INDEX('US COVID adjustment'!$B$221:$AK$221,MATCH('US f-gases'!AH$18,'US COVID adjustment'!$B$211:$AK$211,0)),0)</f>
        <v>0</v>
      </c>
      <c r="AI227">
        <f>IFERROR(IF(AI$94&gt;0,IF(IF(AI226&gt;0,1,IF(AI154&lt;AI$94,0,IF(AI154&gt;AI$94,1-(AI$94-AI153)/(AI154-AI153),0)))&lt;0,0,IF(AI226&gt;0,1,IF(AI154&lt;AI$94,0,IF(AI154&gt;AI$94,1-(AI$94-AI153)/(AI154-AI153),0)))),0)*INDEX('US COVID adjustment'!$B$221:$AK$221,MATCH('US f-gases'!AI$18,'US COVID adjustment'!$B$211:$AK$211,0)),0)</f>
        <v>0</v>
      </c>
      <c r="AJ227">
        <f>IFERROR(IF(AJ$94&gt;0,IF(IF(AJ226&gt;0,1,IF(AJ154&lt;AJ$94,0,IF(AJ154&gt;AJ$94,1-(AJ$94-AJ153)/(AJ154-AJ153),0)))&lt;0,0,IF(AJ226&gt;0,1,IF(AJ154&lt;AJ$94,0,IF(AJ154&gt;AJ$94,1-(AJ$94-AJ153)/(AJ154-AJ153),0)))),0)*INDEX('US COVID adjustment'!$B$221:$AK$221,MATCH('US f-gases'!AJ$18,'US COVID adjustment'!$B$211:$AK$211,0)),0)</f>
        <v>0</v>
      </c>
      <c r="AK227">
        <f>IFERROR(IF(AK$94&gt;0,IF(IF(AK226&gt;0,1,IF(AK154&lt;AK$94,0,IF(AK154&gt;AK$94,1-(AK$94-AK153)/(AK154-AK153),0)))&lt;0,0,IF(AK226&gt;0,1,IF(AK154&lt;AK$94,0,IF(AK154&gt;AK$94,1-(AK$94-AK153)/(AK154-AK153),0)))),0)*INDEX('US COVID adjustment'!$B$221:$AK$221,MATCH('US f-gases'!AK$18,'US COVID adjustment'!$B$211:$AK$211,0)),0)</f>
        <v>0</v>
      </c>
      <c r="AL227">
        <f>IFERROR(IF(AL$94&gt;0,IF(IF(AL226&gt;0,1,IF(AL154&lt;AL$94,0,IF(AL154&gt;AL$94,1-(AL$94-AL153)/(AL154-AL153),0)))&lt;0,0,IF(AL226&gt;0,1,IF(AL154&lt;AL$94,0,IF(AL154&gt;AL$94,1-(AL$94-AL153)/(AL154-AL153),0)))),0)*INDEX('US COVID adjustment'!$B$221:$AK$221,MATCH('US f-gases'!AL$18,'US COVID adjustment'!$B$211:$AK$211,0)),0)</f>
        <v>0</v>
      </c>
      <c r="AM227">
        <f>IFERROR(IF(AM$94&gt;0,IF(IF(AM226&gt;0,1,IF(AM154&lt;AM$94,0,IF(AM154&gt;AM$94,1-(AM$94-AM153)/(AM154-AM153),0)))&lt;0,0,IF(AM226&gt;0,1,IF(AM154&lt;AM$94,0,IF(AM154&gt;AM$94,1-(AM$94-AM153)/(AM154-AM153),0)))),0)*INDEX('US COVID adjustment'!$B$221:$AK$221,MATCH('US f-gases'!AM$18,'US COVID adjustment'!$B$211:$AK$211,0)),0)</f>
        <v>0</v>
      </c>
      <c r="AN227">
        <f>IFERROR(IF(AN$94&gt;0,IF(IF(AN226&gt;0,1,IF(AN154&lt;AN$94,0,IF(AN154&gt;AN$94,1-(AN$94-AN153)/(AN154-AN153),0)))&lt;0,0,IF(AN226&gt;0,1,IF(AN154&lt;AN$94,0,IF(AN154&gt;AN$94,1-(AN$94-AN153)/(AN154-AN153),0)))),0)*INDEX('US COVID adjustment'!$B$221:$AK$221,MATCH('US f-gases'!AN$18,'US COVID adjustment'!$B$211:$AK$211,0)),0)</f>
        <v>0</v>
      </c>
      <c r="AO227">
        <f>IFERROR(IF(AO$94&gt;0,IF(IF(AO226&gt;0,1,IF(AO154&lt;AO$94,0,IF(AO154&gt;AO$94,1-(AO$94-AO153)/(AO154-AO153),0)))&lt;0,0,IF(AO226&gt;0,1,IF(AO154&lt;AO$94,0,IF(AO154&gt;AO$94,1-(AO$94-AO153)/(AO154-AO153),0)))),0)*INDEX('US COVID adjustment'!$B$221:$AK$221,MATCH('US f-gases'!AO$18,'US COVID adjustment'!$B$211:$AK$211,0)),0)</f>
        <v>0</v>
      </c>
      <c r="AP227">
        <f>IFERROR(IF(AP$94&gt;0,IF(IF(AP226&gt;0,1,IF(AP154&lt;AP$94,0,IF(AP154&gt;AP$94,1-(AP$94-AP153)/(AP154-AP153),0)))&lt;0,0,IF(AP226&gt;0,1,IF(AP154&lt;AP$94,0,IF(AP154&gt;AP$94,1-(AP$94-AP153)/(AP154-AP153),0)))),0)*INDEX('US COVID adjustment'!$B$221:$AK$221,MATCH('US f-gases'!AP$18,'US COVID adjustment'!$B$211:$AK$211,0)),0)</f>
        <v>0</v>
      </c>
      <c r="AQ227">
        <f>IFERROR(IF(AQ$94&gt;0,IF(IF(AQ226&gt;0,1,IF(AQ154&lt;AQ$94,0,IF(AQ154&gt;AQ$94,1-(AQ$94-AQ153)/(AQ154-AQ153),0)))&lt;0,0,IF(AQ226&gt;0,1,IF(AQ154&lt;AQ$94,0,IF(AQ154&gt;AQ$94,1-(AQ$94-AQ153)/(AQ154-AQ153),0)))),0)*INDEX('US COVID adjustment'!$B$221:$AK$221,MATCH('US f-gases'!AQ$18,'US COVID adjustment'!$B$211:$AK$211,0)),0)</f>
        <v>0</v>
      </c>
      <c r="AR227">
        <f>IFERROR(IF(AR$94&gt;0,IF(IF(AR226&gt;0,1,IF(AR154&lt;AR$94,0,IF(AR154&gt;AR$94,1-(AR$94-AR153)/(AR154-AR153),0)))&lt;0,0,IF(AR226&gt;0,1,IF(AR154&lt;AR$94,0,IF(AR154&gt;AR$94,1-(AR$94-AR153)/(AR154-AR153),0)))),0)*INDEX('US COVID adjustment'!$B$221:$AK$221,MATCH('US f-gases'!AR$18,'US COVID adjustment'!$B$211:$AK$211,0)),0)</f>
        <v>0</v>
      </c>
      <c r="AS227">
        <f>IFERROR(IF(AS$94&gt;0,IF(IF(AS226&gt;0,1,IF(AS154&lt;AS$94,0,IF(AS154&gt;AS$94,1-(AS$94-AS153)/(AS154-AS153),0)))&lt;0,0,IF(AS226&gt;0,1,IF(AS154&lt;AS$94,0,IF(AS154&gt;AS$94,1-(AS$94-AS153)/(AS154-AS153),0)))),0)*INDEX('US COVID adjustment'!$B$221:$AK$221,MATCH('US f-gases'!AS$18,'US COVID adjustment'!$B$211:$AK$211,0)),0)</f>
        <v>0</v>
      </c>
    </row>
    <row r="228" spans="1:45" x14ac:dyDescent="0.25">
      <c r="A228" t="s">
        <v>963</v>
      </c>
      <c r="C228" t="s">
        <v>1186</v>
      </c>
      <c r="D228" t="s">
        <v>644</v>
      </c>
      <c r="E228">
        <v>2014</v>
      </c>
      <c r="F228">
        <v>2.6</v>
      </c>
      <c r="H228" s="12">
        <f t="shared" si="636"/>
        <v>800</v>
      </c>
      <c r="I228" s="11">
        <f t="shared" si="637"/>
        <v>85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f>IFERROR(IF(Q$94&gt;0,IF(IF(Q227&gt;0,1,IF(Q155&lt;Q$94,0,IF(Q155&gt;Q$94,1-(Q$94-Q154)/(Q155-Q154),0)))&lt;0,0,IF(Q227&gt;0,1,IF(Q155&lt;Q$94,0,IF(Q155&gt;Q$94,1-(Q$94-Q154)/(Q155-Q154),0)))),0)*INDEX('US COVID adjustment'!$B$221:$AK$221,MATCH('US f-gases'!Q$18,'US COVID adjustment'!$B$211:$AK$211,0)),0)</f>
        <v>0</v>
      </c>
      <c r="R228">
        <f>IFERROR(IF(R$94&gt;0,IF(IF(R227&gt;0,1,IF(R155&lt;R$94,0,IF(R155&gt;R$94,1-(R$94-R154)/(R155-R154),0)))&lt;0,0,IF(R227&gt;0,1,IF(R155&lt;R$94,0,IF(R155&gt;R$94,1-(R$94-R154)/(R155-R154),0)))),0)*INDEX('US COVID adjustment'!$B$221:$AK$221,MATCH('US f-gases'!R$18,'US COVID adjustment'!$B$211:$AK$211,0)),0)</f>
        <v>0</v>
      </c>
      <c r="S228">
        <f>IFERROR(IF(S$94&gt;0,IF(IF(S227&gt;0,1,IF(S155&lt;S$94,0,IF(S155&gt;S$94,1-(S$94-S154)/(S155-S154),0)))&lt;0,0,IF(S227&gt;0,1,IF(S155&lt;S$94,0,IF(S155&gt;S$94,1-(S$94-S154)/(S155-S154),0)))),0)*INDEX('US COVID adjustment'!$B$221:$AK$221,MATCH('US f-gases'!S$18,'US COVID adjustment'!$B$211:$AK$211,0)),0)</f>
        <v>0</v>
      </c>
      <c r="T228">
        <f>IFERROR(IF(T$94&gt;0,IF(IF(T227&gt;0,1,IF(T155&lt;T$94,0,IF(T155&gt;T$94,1-(T$94-T154)/(T155-T154),0)))&lt;0,0,IF(T227&gt;0,1,IF(T155&lt;T$94,0,IF(T155&gt;T$94,1-(T$94-T154)/(T155-T154),0)))),0)*INDEX('US COVID adjustment'!$B$221:$AK$221,MATCH('US f-gases'!T$18,'US COVID adjustment'!$B$211:$AK$211,0)),0)</f>
        <v>0</v>
      </c>
      <c r="U228">
        <f>IFERROR(IF(U$94&gt;0,IF(IF(U227&gt;0,1,IF(U155&lt;U$94,0,IF(U155&gt;U$94,1-(U$94-U154)/(U155-U154),0)))&lt;0,0,IF(U227&gt;0,1,IF(U155&lt;U$94,0,IF(U155&gt;U$94,1-(U$94-U154)/(U155-U154),0)))),0)*INDEX('US COVID adjustment'!$B$221:$AK$221,MATCH('US f-gases'!U$18,'US COVID adjustment'!$B$211:$AK$211,0)),0)</f>
        <v>0</v>
      </c>
      <c r="V228">
        <f>IFERROR(IF(V$94&gt;0,IF(IF(V227&gt;0,1,IF(V155&lt;V$94,0,IF(V155&gt;V$94,1-(V$94-V154)/(V155-V154),0)))&lt;0,0,IF(V227&gt;0,1,IF(V155&lt;V$94,0,IF(V155&gt;V$94,1-(V$94-V154)/(V155-V154),0)))),0)*INDEX('US COVID adjustment'!$B$221:$AK$221,MATCH('US f-gases'!V$18,'US COVID adjustment'!$B$211:$AK$211,0)),0)</f>
        <v>0</v>
      </c>
      <c r="W228">
        <f>IFERROR(IF(W$94&gt;0,IF(IF(W227&gt;0,1,IF(W155&lt;W$94,0,IF(W155&gt;W$94,1-(W$94-W154)/(W155-W154),0)))&lt;0,0,IF(W227&gt;0,1,IF(W155&lt;W$94,0,IF(W155&gt;W$94,1-(W$94-W154)/(W155-W154),0)))),0)*INDEX('US COVID adjustment'!$B$221:$AK$221,MATCH('US f-gases'!W$18,'US COVID adjustment'!$B$211:$AK$211,0)),0)</f>
        <v>0</v>
      </c>
      <c r="X228">
        <f>IFERROR(IF(X$94&gt;0,IF(IF(X227&gt;0,1,IF(X155&lt;X$94,0,IF(X155&gt;X$94,1-(X$94-X154)/(X155-X154),0)))&lt;0,0,IF(X227&gt;0,1,IF(X155&lt;X$94,0,IF(X155&gt;X$94,1-(X$94-X154)/(X155-X154),0)))),0)*INDEX('US COVID adjustment'!$B$221:$AK$221,MATCH('US f-gases'!X$18,'US COVID adjustment'!$B$211:$AK$211,0)),0)</f>
        <v>0</v>
      </c>
      <c r="Y228">
        <f>IFERROR(IF(Y$94&gt;0,IF(IF(Y227&gt;0,1,IF(Y155&lt;Y$94,0,IF(Y155&gt;Y$94,1-(Y$94-Y154)/(Y155-Y154),0)))&lt;0,0,IF(Y227&gt;0,1,IF(Y155&lt;Y$94,0,IF(Y155&gt;Y$94,1-(Y$94-Y154)/(Y155-Y154),0)))),0)*INDEX('US COVID adjustment'!$B$221:$AK$221,MATCH('US f-gases'!Y$18,'US COVID adjustment'!$B$211:$AK$211,0)),0)</f>
        <v>0</v>
      </c>
      <c r="Z228">
        <f>IFERROR(IF(Z$94&gt;0,IF(IF(Z227&gt;0,1,IF(Z155&lt;Z$94,0,IF(Z155&gt;Z$94,1-(Z$94-Z154)/(Z155-Z154),0)))&lt;0,0,IF(Z227&gt;0,1,IF(Z155&lt;Z$94,0,IF(Z155&gt;Z$94,1-(Z$94-Z154)/(Z155-Z154),0)))),0)*INDEX('US COVID adjustment'!$B$221:$AK$221,MATCH('US f-gases'!Z$18,'US COVID adjustment'!$B$211:$AK$211,0)),0)</f>
        <v>0</v>
      </c>
      <c r="AA228">
        <f>IFERROR(IF(AA$94&gt;0,IF(IF(AA227&gt;0,1,IF(AA155&lt;AA$94,0,IF(AA155&gt;AA$94,1-(AA$94-AA154)/(AA155-AA154),0)))&lt;0,0,IF(AA227&gt;0,1,IF(AA155&lt;AA$94,0,IF(AA155&gt;AA$94,1-(AA$94-AA154)/(AA155-AA154),0)))),0)*INDEX('US COVID adjustment'!$B$221:$AK$221,MATCH('US f-gases'!AA$18,'US COVID adjustment'!$B$211:$AK$211,0)),0)</f>
        <v>0</v>
      </c>
      <c r="AB228">
        <f>IFERROR(IF(AB$94&gt;0,IF(IF(AB227&gt;0,1,IF(AB155&lt;AB$94,0,IF(AB155&gt;AB$94,1-(AB$94-AB154)/(AB155-AB154),0)))&lt;0,0,IF(AB227&gt;0,1,IF(AB155&lt;AB$94,0,IF(AB155&gt;AB$94,1-(AB$94-AB154)/(AB155-AB154),0)))),0)*INDEX('US COVID adjustment'!$B$221:$AK$221,MATCH('US f-gases'!AB$18,'US COVID adjustment'!$B$211:$AK$211,0)),0)</f>
        <v>0</v>
      </c>
      <c r="AC228">
        <f>IFERROR(IF(AC$94&gt;0,IF(IF(AC227&gt;0,1,IF(AC155&lt;AC$94,0,IF(AC155&gt;AC$94,1-(AC$94-AC154)/(AC155-AC154),0)))&lt;0,0,IF(AC227&gt;0,1,IF(AC155&lt;AC$94,0,IF(AC155&gt;AC$94,1-(AC$94-AC154)/(AC155-AC154),0)))),0)*INDEX('US COVID adjustment'!$B$221:$AK$221,MATCH('US f-gases'!AC$18,'US COVID adjustment'!$B$211:$AK$211,0)),0)</f>
        <v>0</v>
      </c>
      <c r="AD228">
        <f>IFERROR(IF(AD$94&gt;0,IF(IF(AD227&gt;0,1,IF(AD155&lt;AD$94,0,IF(AD155&gt;AD$94,1-(AD$94-AD154)/(AD155-AD154),0)))&lt;0,0,IF(AD227&gt;0,1,IF(AD155&lt;AD$94,0,IF(AD155&gt;AD$94,1-(AD$94-AD154)/(AD155-AD154),0)))),0)*INDEX('US COVID adjustment'!$B$221:$AK$221,MATCH('US f-gases'!AD$18,'US COVID adjustment'!$B$211:$AK$211,0)),0)</f>
        <v>0</v>
      </c>
      <c r="AE228">
        <f>IFERROR(IF(AE$94&gt;0,IF(IF(AE227&gt;0,1,IF(AE155&lt;AE$94,0,IF(AE155&gt;AE$94,1-(AE$94-AE154)/(AE155-AE154),0)))&lt;0,0,IF(AE227&gt;0,1,IF(AE155&lt;AE$94,0,IF(AE155&gt;AE$94,1-(AE$94-AE154)/(AE155-AE154),0)))),0)*INDEX('US COVID adjustment'!$B$221:$AK$221,MATCH('US f-gases'!AE$18,'US COVID adjustment'!$B$211:$AK$211,0)),0)</f>
        <v>0</v>
      </c>
      <c r="AF228">
        <f>IFERROR(IF(AF$94&gt;0,IF(IF(AF227&gt;0,1,IF(AF155&lt;AF$94,0,IF(AF155&gt;AF$94,1-(AF$94-AF154)/(AF155-AF154),0)))&lt;0,0,IF(AF227&gt;0,1,IF(AF155&lt;AF$94,0,IF(AF155&gt;AF$94,1-(AF$94-AF154)/(AF155-AF154),0)))),0)*INDEX('US COVID adjustment'!$B$221:$AK$221,MATCH('US f-gases'!AF$18,'US COVID adjustment'!$B$211:$AK$211,0)),0)</f>
        <v>0</v>
      </c>
      <c r="AG228">
        <f>IFERROR(IF(AG$94&gt;0,IF(IF(AG227&gt;0,1,IF(AG155&lt;AG$94,0,IF(AG155&gt;AG$94,1-(AG$94-AG154)/(AG155-AG154),0)))&lt;0,0,IF(AG227&gt;0,1,IF(AG155&lt;AG$94,0,IF(AG155&gt;AG$94,1-(AG$94-AG154)/(AG155-AG154),0)))),0)*INDEX('US COVID adjustment'!$B$221:$AK$221,MATCH('US f-gases'!AG$18,'US COVID adjustment'!$B$211:$AK$211,0)),0)</f>
        <v>0</v>
      </c>
      <c r="AH228">
        <f>IFERROR(IF(AH$94&gt;0,IF(IF(AH227&gt;0,1,IF(AH155&lt;AH$94,0,IF(AH155&gt;AH$94,1-(AH$94-AH154)/(AH155-AH154),0)))&lt;0,0,IF(AH227&gt;0,1,IF(AH155&lt;AH$94,0,IF(AH155&gt;AH$94,1-(AH$94-AH154)/(AH155-AH154),0)))),0)*INDEX('US COVID adjustment'!$B$221:$AK$221,MATCH('US f-gases'!AH$18,'US COVID adjustment'!$B$211:$AK$211,0)),0)</f>
        <v>0</v>
      </c>
      <c r="AI228">
        <f>IFERROR(IF(AI$94&gt;0,IF(IF(AI227&gt;0,1,IF(AI155&lt;AI$94,0,IF(AI155&gt;AI$94,1-(AI$94-AI154)/(AI155-AI154),0)))&lt;0,0,IF(AI227&gt;0,1,IF(AI155&lt;AI$94,0,IF(AI155&gt;AI$94,1-(AI$94-AI154)/(AI155-AI154),0)))),0)*INDEX('US COVID adjustment'!$B$221:$AK$221,MATCH('US f-gases'!AI$18,'US COVID adjustment'!$B$211:$AK$211,0)),0)</f>
        <v>0</v>
      </c>
      <c r="AJ228">
        <f>IFERROR(IF(AJ$94&gt;0,IF(IF(AJ227&gt;0,1,IF(AJ155&lt;AJ$94,0,IF(AJ155&gt;AJ$94,1-(AJ$94-AJ154)/(AJ155-AJ154),0)))&lt;0,0,IF(AJ227&gt;0,1,IF(AJ155&lt;AJ$94,0,IF(AJ155&gt;AJ$94,1-(AJ$94-AJ154)/(AJ155-AJ154),0)))),0)*INDEX('US COVID adjustment'!$B$221:$AK$221,MATCH('US f-gases'!AJ$18,'US COVID adjustment'!$B$211:$AK$211,0)),0)</f>
        <v>0</v>
      </c>
      <c r="AK228">
        <f>IFERROR(IF(AK$94&gt;0,IF(IF(AK227&gt;0,1,IF(AK155&lt;AK$94,0,IF(AK155&gt;AK$94,1-(AK$94-AK154)/(AK155-AK154),0)))&lt;0,0,IF(AK227&gt;0,1,IF(AK155&lt;AK$94,0,IF(AK155&gt;AK$94,1-(AK$94-AK154)/(AK155-AK154),0)))),0)*INDEX('US COVID adjustment'!$B$221:$AK$221,MATCH('US f-gases'!AK$18,'US COVID adjustment'!$B$211:$AK$211,0)),0)</f>
        <v>0</v>
      </c>
      <c r="AL228">
        <f>IFERROR(IF(AL$94&gt;0,IF(IF(AL227&gt;0,1,IF(AL155&lt;AL$94,0,IF(AL155&gt;AL$94,1-(AL$94-AL154)/(AL155-AL154),0)))&lt;0,0,IF(AL227&gt;0,1,IF(AL155&lt;AL$94,0,IF(AL155&gt;AL$94,1-(AL$94-AL154)/(AL155-AL154),0)))),0)*INDEX('US COVID adjustment'!$B$221:$AK$221,MATCH('US f-gases'!AL$18,'US COVID adjustment'!$B$211:$AK$211,0)),0)</f>
        <v>0</v>
      </c>
      <c r="AM228">
        <f>IFERROR(IF(AM$94&gt;0,IF(IF(AM227&gt;0,1,IF(AM155&lt;AM$94,0,IF(AM155&gt;AM$94,1-(AM$94-AM154)/(AM155-AM154),0)))&lt;0,0,IF(AM227&gt;0,1,IF(AM155&lt;AM$94,0,IF(AM155&gt;AM$94,1-(AM$94-AM154)/(AM155-AM154),0)))),0)*INDEX('US COVID adjustment'!$B$221:$AK$221,MATCH('US f-gases'!AM$18,'US COVID adjustment'!$B$211:$AK$211,0)),0)</f>
        <v>0</v>
      </c>
      <c r="AN228">
        <f>IFERROR(IF(AN$94&gt;0,IF(IF(AN227&gt;0,1,IF(AN155&lt;AN$94,0,IF(AN155&gt;AN$94,1-(AN$94-AN154)/(AN155-AN154),0)))&lt;0,0,IF(AN227&gt;0,1,IF(AN155&lt;AN$94,0,IF(AN155&gt;AN$94,1-(AN$94-AN154)/(AN155-AN154),0)))),0)*INDEX('US COVID adjustment'!$B$221:$AK$221,MATCH('US f-gases'!AN$18,'US COVID adjustment'!$B$211:$AK$211,0)),0)</f>
        <v>0</v>
      </c>
      <c r="AO228">
        <f>IFERROR(IF(AO$94&gt;0,IF(IF(AO227&gt;0,1,IF(AO155&lt;AO$94,0,IF(AO155&gt;AO$94,1-(AO$94-AO154)/(AO155-AO154),0)))&lt;0,0,IF(AO227&gt;0,1,IF(AO155&lt;AO$94,0,IF(AO155&gt;AO$94,1-(AO$94-AO154)/(AO155-AO154),0)))),0)*INDEX('US COVID adjustment'!$B$221:$AK$221,MATCH('US f-gases'!AO$18,'US COVID adjustment'!$B$211:$AK$211,0)),0)</f>
        <v>0</v>
      </c>
      <c r="AP228">
        <f>IFERROR(IF(AP$94&gt;0,IF(IF(AP227&gt;0,1,IF(AP155&lt;AP$94,0,IF(AP155&gt;AP$94,1-(AP$94-AP154)/(AP155-AP154),0)))&lt;0,0,IF(AP227&gt;0,1,IF(AP155&lt;AP$94,0,IF(AP155&gt;AP$94,1-(AP$94-AP154)/(AP155-AP154),0)))),0)*INDEX('US COVID adjustment'!$B$221:$AK$221,MATCH('US f-gases'!AP$18,'US COVID adjustment'!$B$211:$AK$211,0)),0)</f>
        <v>0</v>
      </c>
      <c r="AQ228">
        <f>IFERROR(IF(AQ$94&gt;0,IF(IF(AQ227&gt;0,1,IF(AQ155&lt;AQ$94,0,IF(AQ155&gt;AQ$94,1-(AQ$94-AQ154)/(AQ155-AQ154),0)))&lt;0,0,IF(AQ227&gt;0,1,IF(AQ155&lt;AQ$94,0,IF(AQ155&gt;AQ$94,1-(AQ$94-AQ154)/(AQ155-AQ154),0)))),0)*INDEX('US COVID adjustment'!$B$221:$AK$221,MATCH('US f-gases'!AQ$18,'US COVID adjustment'!$B$211:$AK$211,0)),0)</f>
        <v>0</v>
      </c>
      <c r="AR228">
        <f>IFERROR(IF(AR$94&gt;0,IF(IF(AR227&gt;0,1,IF(AR155&lt;AR$94,0,IF(AR155&gt;AR$94,1-(AR$94-AR154)/(AR155-AR154),0)))&lt;0,0,IF(AR227&gt;0,1,IF(AR155&lt;AR$94,0,IF(AR155&gt;AR$94,1-(AR$94-AR154)/(AR155-AR154),0)))),0)*INDEX('US COVID adjustment'!$B$221:$AK$221,MATCH('US f-gases'!AR$18,'US COVID adjustment'!$B$211:$AK$211,0)),0)</f>
        <v>0</v>
      </c>
      <c r="AS228">
        <f>IFERROR(IF(AS$94&gt;0,IF(IF(AS227&gt;0,1,IF(AS155&lt;AS$94,0,IF(AS155&gt;AS$94,1-(AS$94-AS154)/(AS155-AS154),0)))&lt;0,0,IF(AS227&gt;0,1,IF(AS155&lt;AS$94,0,IF(AS155&gt;AS$94,1-(AS$94-AS154)/(AS155-AS154),0)))),0)*INDEX('US COVID adjustment'!$B$221:$AK$221,MATCH('US f-gases'!AS$18,'US COVID adjustment'!$B$211:$AK$211,0)),0)</f>
        <v>0</v>
      </c>
    </row>
    <row r="229" spans="1:45" x14ac:dyDescent="0.25">
      <c r="A229" t="s">
        <v>963</v>
      </c>
      <c r="C229" t="s">
        <v>1186</v>
      </c>
      <c r="D229" t="s">
        <v>644</v>
      </c>
      <c r="E229">
        <v>2015</v>
      </c>
      <c r="F229">
        <v>2.1</v>
      </c>
      <c r="H229" s="12">
        <f t="shared" si="636"/>
        <v>850</v>
      </c>
      <c r="I229" s="11">
        <f t="shared" si="637"/>
        <v>90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f>IFERROR(IF(Q$94&gt;0,IF(IF(Q228&gt;0,1,IF(Q156&lt;Q$94,0,IF(Q156&gt;Q$94,1-(Q$94-Q155)/(Q156-Q155),0)))&lt;0,0,IF(Q228&gt;0,1,IF(Q156&lt;Q$94,0,IF(Q156&gt;Q$94,1-(Q$94-Q155)/(Q156-Q155),0)))),0)*INDEX('US COVID adjustment'!$B$221:$AK$221,MATCH('US f-gases'!Q$18,'US COVID adjustment'!$B$211:$AK$211,0)),0)</f>
        <v>0</v>
      </c>
      <c r="R229">
        <f>IFERROR(IF(R$94&gt;0,IF(IF(R228&gt;0,1,IF(R156&lt;R$94,0,IF(R156&gt;R$94,1-(R$94-R155)/(R156-R155),0)))&lt;0,0,IF(R228&gt;0,1,IF(R156&lt;R$94,0,IF(R156&gt;R$94,1-(R$94-R155)/(R156-R155),0)))),0)*INDEX('US COVID adjustment'!$B$221:$AK$221,MATCH('US f-gases'!R$18,'US COVID adjustment'!$B$211:$AK$211,0)),0)</f>
        <v>0</v>
      </c>
      <c r="S229">
        <f>IFERROR(IF(S$94&gt;0,IF(IF(S228&gt;0,1,IF(S156&lt;S$94,0,IF(S156&gt;S$94,1-(S$94-S155)/(S156-S155),0)))&lt;0,0,IF(S228&gt;0,1,IF(S156&lt;S$94,0,IF(S156&gt;S$94,1-(S$94-S155)/(S156-S155),0)))),0)*INDEX('US COVID adjustment'!$B$221:$AK$221,MATCH('US f-gases'!S$18,'US COVID adjustment'!$B$211:$AK$211,0)),0)</f>
        <v>0</v>
      </c>
      <c r="T229">
        <f>IFERROR(IF(T$94&gt;0,IF(IF(T228&gt;0,1,IF(T156&lt;T$94,0,IF(T156&gt;T$94,1-(T$94-T155)/(T156-T155),0)))&lt;0,0,IF(T228&gt;0,1,IF(T156&lt;T$94,0,IF(T156&gt;T$94,1-(T$94-T155)/(T156-T155),0)))),0)*INDEX('US COVID adjustment'!$B$221:$AK$221,MATCH('US f-gases'!T$18,'US COVID adjustment'!$B$211:$AK$211,0)),0)</f>
        <v>0</v>
      </c>
      <c r="U229">
        <f>IFERROR(IF(U$94&gt;0,IF(IF(U228&gt;0,1,IF(U156&lt;U$94,0,IF(U156&gt;U$94,1-(U$94-U155)/(U156-U155),0)))&lt;0,0,IF(U228&gt;0,1,IF(U156&lt;U$94,0,IF(U156&gt;U$94,1-(U$94-U155)/(U156-U155),0)))),0)*INDEX('US COVID adjustment'!$B$221:$AK$221,MATCH('US f-gases'!U$18,'US COVID adjustment'!$B$211:$AK$211,0)),0)</f>
        <v>0</v>
      </c>
      <c r="V229">
        <f>IFERROR(IF(V$94&gt;0,IF(IF(V228&gt;0,1,IF(V156&lt;V$94,0,IF(V156&gt;V$94,1-(V$94-V155)/(V156-V155),0)))&lt;0,0,IF(V228&gt;0,1,IF(V156&lt;V$94,0,IF(V156&gt;V$94,1-(V$94-V155)/(V156-V155),0)))),0)*INDEX('US COVID adjustment'!$B$221:$AK$221,MATCH('US f-gases'!V$18,'US COVID adjustment'!$B$211:$AK$211,0)),0)</f>
        <v>0</v>
      </c>
      <c r="W229">
        <f>IFERROR(IF(W$94&gt;0,IF(IF(W228&gt;0,1,IF(W156&lt;W$94,0,IF(W156&gt;W$94,1-(W$94-W155)/(W156-W155),0)))&lt;0,0,IF(W228&gt;0,1,IF(W156&lt;W$94,0,IF(W156&gt;W$94,1-(W$94-W155)/(W156-W155),0)))),0)*INDEX('US COVID adjustment'!$B$221:$AK$221,MATCH('US f-gases'!W$18,'US COVID adjustment'!$B$211:$AK$211,0)),0)</f>
        <v>0</v>
      </c>
      <c r="X229">
        <f>IFERROR(IF(X$94&gt;0,IF(IF(X228&gt;0,1,IF(X156&lt;X$94,0,IF(X156&gt;X$94,1-(X$94-X155)/(X156-X155),0)))&lt;0,0,IF(X228&gt;0,1,IF(X156&lt;X$94,0,IF(X156&gt;X$94,1-(X$94-X155)/(X156-X155),0)))),0)*INDEX('US COVID adjustment'!$B$221:$AK$221,MATCH('US f-gases'!X$18,'US COVID adjustment'!$B$211:$AK$211,0)),0)</f>
        <v>0</v>
      </c>
      <c r="Y229">
        <f>IFERROR(IF(Y$94&gt;0,IF(IF(Y228&gt;0,1,IF(Y156&lt;Y$94,0,IF(Y156&gt;Y$94,1-(Y$94-Y155)/(Y156-Y155),0)))&lt;0,0,IF(Y228&gt;0,1,IF(Y156&lt;Y$94,0,IF(Y156&gt;Y$94,1-(Y$94-Y155)/(Y156-Y155),0)))),0)*INDEX('US COVID adjustment'!$B$221:$AK$221,MATCH('US f-gases'!Y$18,'US COVID adjustment'!$B$211:$AK$211,0)),0)</f>
        <v>0</v>
      </c>
      <c r="Z229">
        <f>IFERROR(IF(Z$94&gt;0,IF(IF(Z228&gt;0,1,IF(Z156&lt;Z$94,0,IF(Z156&gt;Z$94,1-(Z$94-Z155)/(Z156-Z155),0)))&lt;0,0,IF(Z228&gt;0,1,IF(Z156&lt;Z$94,0,IF(Z156&gt;Z$94,1-(Z$94-Z155)/(Z156-Z155),0)))),0)*INDEX('US COVID adjustment'!$B$221:$AK$221,MATCH('US f-gases'!Z$18,'US COVID adjustment'!$B$211:$AK$211,0)),0)</f>
        <v>0</v>
      </c>
      <c r="AA229">
        <f>IFERROR(IF(AA$94&gt;0,IF(IF(AA228&gt;0,1,IF(AA156&lt;AA$94,0,IF(AA156&gt;AA$94,1-(AA$94-AA155)/(AA156-AA155),0)))&lt;0,0,IF(AA228&gt;0,1,IF(AA156&lt;AA$94,0,IF(AA156&gt;AA$94,1-(AA$94-AA155)/(AA156-AA155),0)))),0)*INDEX('US COVID adjustment'!$B$221:$AK$221,MATCH('US f-gases'!AA$18,'US COVID adjustment'!$B$211:$AK$211,0)),0)</f>
        <v>0</v>
      </c>
      <c r="AB229">
        <f>IFERROR(IF(AB$94&gt;0,IF(IF(AB228&gt;0,1,IF(AB156&lt;AB$94,0,IF(AB156&gt;AB$94,1-(AB$94-AB155)/(AB156-AB155),0)))&lt;0,0,IF(AB228&gt;0,1,IF(AB156&lt;AB$94,0,IF(AB156&gt;AB$94,1-(AB$94-AB155)/(AB156-AB155),0)))),0)*INDEX('US COVID adjustment'!$B$221:$AK$221,MATCH('US f-gases'!AB$18,'US COVID adjustment'!$B$211:$AK$211,0)),0)</f>
        <v>0</v>
      </c>
      <c r="AC229">
        <f>IFERROR(IF(AC$94&gt;0,IF(IF(AC228&gt;0,1,IF(AC156&lt;AC$94,0,IF(AC156&gt;AC$94,1-(AC$94-AC155)/(AC156-AC155),0)))&lt;0,0,IF(AC228&gt;0,1,IF(AC156&lt;AC$94,0,IF(AC156&gt;AC$94,1-(AC$94-AC155)/(AC156-AC155),0)))),0)*INDEX('US COVID adjustment'!$B$221:$AK$221,MATCH('US f-gases'!AC$18,'US COVID adjustment'!$B$211:$AK$211,0)),0)</f>
        <v>0</v>
      </c>
      <c r="AD229">
        <f>IFERROR(IF(AD$94&gt;0,IF(IF(AD228&gt;0,1,IF(AD156&lt;AD$94,0,IF(AD156&gt;AD$94,1-(AD$94-AD155)/(AD156-AD155),0)))&lt;0,0,IF(AD228&gt;0,1,IF(AD156&lt;AD$94,0,IF(AD156&gt;AD$94,1-(AD$94-AD155)/(AD156-AD155),0)))),0)*INDEX('US COVID adjustment'!$B$221:$AK$221,MATCH('US f-gases'!AD$18,'US COVID adjustment'!$B$211:$AK$211,0)),0)</f>
        <v>0</v>
      </c>
      <c r="AE229">
        <f>IFERROR(IF(AE$94&gt;0,IF(IF(AE228&gt;0,1,IF(AE156&lt;AE$94,0,IF(AE156&gt;AE$94,1-(AE$94-AE155)/(AE156-AE155),0)))&lt;0,0,IF(AE228&gt;0,1,IF(AE156&lt;AE$94,0,IF(AE156&gt;AE$94,1-(AE$94-AE155)/(AE156-AE155),0)))),0)*INDEX('US COVID adjustment'!$B$221:$AK$221,MATCH('US f-gases'!AE$18,'US COVID adjustment'!$B$211:$AK$211,0)),0)</f>
        <v>0</v>
      </c>
      <c r="AF229">
        <f>IFERROR(IF(AF$94&gt;0,IF(IF(AF228&gt;0,1,IF(AF156&lt;AF$94,0,IF(AF156&gt;AF$94,1-(AF$94-AF155)/(AF156-AF155),0)))&lt;0,0,IF(AF228&gt;0,1,IF(AF156&lt;AF$94,0,IF(AF156&gt;AF$94,1-(AF$94-AF155)/(AF156-AF155),0)))),0)*INDEX('US COVID adjustment'!$B$221:$AK$221,MATCH('US f-gases'!AF$18,'US COVID adjustment'!$B$211:$AK$211,0)),0)</f>
        <v>0</v>
      </c>
      <c r="AG229">
        <f>IFERROR(IF(AG$94&gt;0,IF(IF(AG228&gt;0,1,IF(AG156&lt;AG$94,0,IF(AG156&gt;AG$94,1-(AG$94-AG155)/(AG156-AG155),0)))&lt;0,0,IF(AG228&gt;0,1,IF(AG156&lt;AG$94,0,IF(AG156&gt;AG$94,1-(AG$94-AG155)/(AG156-AG155),0)))),0)*INDEX('US COVID adjustment'!$B$221:$AK$221,MATCH('US f-gases'!AG$18,'US COVID adjustment'!$B$211:$AK$211,0)),0)</f>
        <v>0</v>
      </c>
      <c r="AH229">
        <f>IFERROR(IF(AH$94&gt;0,IF(IF(AH228&gt;0,1,IF(AH156&lt;AH$94,0,IF(AH156&gt;AH$94,1-(AH$94-AH155)/(AH156-AH155),0)))&lt;0,0,IF(AH228&gt;0,1,IF(AH156&lt;AH$94,0,IF(AH156&gt;AH$94,1-(AH$94-AH155)/(AH156-AH155),0)))),0)*INDEX('US COVID adjustment'!$B$221:$AK$221,MATCH('US f-gases'!AH$18,'US COVID adjustment'!$B$211:$AK$211,0)),0)</f>
        <v>0</v>
      </c>
      <c r="AI229">
        <f>IFERROR(IF(AI$94&gt;0,IF(IF(AI228&gt;0,1,IF(AI156&lt;AI$94,0,IF(AI156&gt;AI$94,1-(AI$94-AI155)/(AI156-AI155),0)))&lt;0,0,IF(AI228&gt;0,1,IF(AI156&lt;AI$94,0,IF(AI156&gt;AI$94,1-(AI$94-AI155)/(AI156-AI155),0)))),0)*INDEX('US COVID adjustment'!$B$221:$AK$221,MATCH('US f-gases'!AI$18,'US COVID adjustment'!$B$211:$AK$211,0)),0)</f>
        <v>0</v>
      </c>
      <c r="AJ229">
        <f>IFERROR(IF(AJ$94&gt;0,IF(IF(AJ228&gt;0,1,IF(AJ156&lt;AJ$94,0,IF(AJ156&gt;AJ$94,1-(AJ$94-AJ155)/(AJ156-AJ155),0)))&lt;0,0,IF(AJ228&gt;0,1,IF(AJ156&lt;AJ$94,0,IF(AJ156&gt;AJ$94,1-(AJ$94-AJ155)/(AJ156-AJ155),0)))),0)*INDEX('US COVID adjustment'!$B$221:$AK$221,MATCH('US f-gases'!AJ$18,'US COVID adjustment'!$B$211:$AK$211,0)),0)</f>
        <v>0</v>
      </c>
      <c r="AK229">
        <f>IFERROR(IF(AK$94&gt;0,IF(IF(AK228&gt;0,1,IF(AK156&lt;AK$94,0,IF(AK156&gt;AK$94,1-(AK$94-AK155)/(AK156-AK155),0)))&lt;0,0,IF(AK228&gt;0,1,IF(AK156&lt;AK$94,0,IF(AK156&gt;AK$94,1-(AK$94-AK155)/(AK156-AK155),0)))),0)*INDEX('US COVID adjustment'!$B$221:$AK$221,MATCH('US f-gases'!AK$18,'US COVID adjustment'!$B$211:$AK$211,0)),0)</f>
        <v>0</v>
      </c>
      <c r="AL229">
        <f>IFERROR(IF(AL$94&gt;0,IF(IF(AL228&gt;0,1,IF(AL156&lt;AL$94,0,IF(AL156&gt;AL$94,1-(AL$94-AL155)/(AL156-AL155),0)))&lt;0,0,IF(AL228&gt;0,1,IF(AL156&lt;AL$94,0,IF(AL156&gt;AL$94,1-(AL$94-AL155)/(AL156-AL155),0)))),0)*INDEX('US COVID adjustment'!$B$221:$AK$221,MATCH('US f-gases'!AL$18,'US COVID adjustment'!$B$211:$AK$211,0)),0)</f>
        <v>0</v>
      </c>
      <c r="AM229">
        <f>IFERROR(IF(AM$94&gt;0,IF(IF(AM228&gt;0,1,IF(AM156&lt;AM$94,0,IF(AM156&gt;AM$94,1-(AM$94-AM155)/(AM156-AM155),0)))&lt;0,0,IF(AM228&gt;0,1,IF(AM156&lt;AM$94,0,IF(AM156&gt;AM$94,1-(AM$94-AM155)/(AM156-AM155),0)))),0)*INDEX('US COVID adjustment'!$B$221:$AK$221,MATCH('US f-gases'!AM$18,'US COVID adjustment'!$B$211:$AK$211,0)),0)</f>
        <v>0</v>
      </c>
      <c r="AN229">
        <f>IFERROR(IF(AN$94&gt;0,IF(IF(AN228&gt;0,1,IF(AN156&lt;AN$94,0,IF(AN156&gt;AN$94,1-(AN$94-AN155)/(AN156-AN155),0)))&lt;0,0,IF(AN228&gt;0,1,IF(AN156&lt;AN$94,0,IF(AN156&gt;AN$94,1-(AN$94-AN155)/(AN156-AN155),0)))),0)*INDEX('US COVID adjustment'!$B$221:$AK$221,MATCH('US f-gases'!AN$18,'US COVID adjustment'!$B$211:$AK$211,0)),0)</f>
        <v>0</v>
      </c>
      <c r="AO229">
        <f>IFERROR(IF(AO$94&gt;0,IF(IF(AO228&gt;0,1,IF(AO156&lt;AO$94,0,IF(AO156&gt;AO$94,1-(AO$94-AO155)/(AO156-AO155),0)))&lt;0,0,IF(AO228&gt;0,1,IF(AO156&lt;AO$94,0,IF(AO156&gt;AO$94,1-(AO$94-AO155)/(AO156-AO155),0)))),0)*INDEX('US COVID adjustment'!$B$221:$AK$221,MATCH('US f-gases'!AO$18,'US COVID adjustment'!$B$211:$AK$211,0)),0)</f>
        <v>0</v>
      </c>
      <c r="AP229">
        <f>IFERROR(IF(AP$94&gt;0,IF(IF(AP228&gt;0,1,IF(AP156&lt;AP$94,0,IF(AP156&gt;AP$94,1-(AP$94-AP155)/(AP156-AP155),0)))&lt;0,0,IF(AP228&gt;0,1,IF(AP156&lt;AP$94,0,IF(AP156&gt;AP$94,1-(AP$94-AP155)/(AP156-AP155),0)))),0)*INDEX('US COVID adjustment'!$B$221:$AK$221,MATCH('US f-gases'!AP$18,'US COVID adjustment'!$B$211:$AK$211,0)),0)</f>
        <v>0</v>
      </c>
      <c r="AQ229">
        <f>IFERROR(IF(AQ$94&gt;0,IF(IF(AQ228&gt;0,1,IF(AQ156&lt;AQ$94,0,IF(AQ156&gt;AQ$94,1-(AQ$94-AQ155)/(AQ156-AQ155),0)))&lt;0,0,IF(AQ228&gt;0,1,IF(AQ156&lt;AQ$94,0,IF(AQ156&gt;AQ$94,1-(AQ$94-AQ155)/(AQ156-AQ155),0)))),0)*INDEX('US COVID adjustment'!$B$221:$AK$221,MATCH('US f-gases'!AQ$18,'US COVID adjustment'!$B$211:$AK$211,0)),0)</f>
        <v>0</v>
      </c>
      <c r="AR229">
        <f>IFERROR(IF(AR$94&gt;0,IF(IF(AR228&gt;0,1,IF(AR156&lt;AR$94,0,IF(AR156&gt;AR$94,1-(AR$94-AR155)/(AR156-AR155),0)))&lt;0,0,IF(AR228&gt;0,1,IF(AR156&lt;AR$94,0,IF(AR156&gt;AR$94,1-(AR$94-AR155)/(AR156-AR155),0)))),0)*INDEX('US COVID adjustment'!$B$221:$AK$221,MATCH('US f-gases'!AR$18,'US COVID adjustment'!$B$211:$AK$211,0)),0)</f>
        <v>0</v>
      </c>
      <c r="AS229">
        <f>IFERROR(IF(AS$94&gt;0,IF(IF(AS228&gt;0,1,IF(AS156&lt;AS$94,0,IF(AS156&gt;AS$94,1-(AS$94-AS155)/(AS156-AS155),0)))&lt;0,0,IF(AS228&gt;0,1,IF(AS156&lt;AS$94,0,IF(AS156&gt;AS$94,1-(AS$94-AS155)/(AS156-AS155),0)))),0)*INDEX('US COVID adjustment'!$B$221:$AK$221,MATCH('US f-gases'!AS$18,'US COVID adjustment'!$B$211:$AK$211,0)),0)</f>
        <v>0</v>
      </c>
    </row>
    <row r="230" spans="1:45" x14ac:dyDescent="0.25">
      <c r="A230" t="s">
        <v>963</v>
      </c>
      <c r="C230" t="s">
        <v>1186</v>
      </c>
      <c r="D230" t="s">
        <v>644</v>
      </c>
      <c r="E230">
        <v>2016</v>
      </c>
      <c r="F230">
        <v>1.4</v>
      </c>
      <c r="H230" s="12">
        <f t="shared" si="636"/>
        <v>900</v>
      </c>
      <c r="I230" s="11">
        <f t="shared" si="637"/>
        <v>95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f>IFERROR(IF(Q$94&gt;0,IF(IF(Q229&gt;0,1,IF(Q157&lt;Q$94,0,IF(Q157&gt;Q$94,1-(Q$94-Q156)/(Q157-Q156),0)))&lt;0,0,IF(Q229&gt;0,1,IF(Q157&lt;Q$94,0,IF(Q157&gt;Q$94,1-(Q$94-Q156)/(Q157-Q156),0)))),0)*INDEX('US COVID adjustment'!$B$221:$AK$221,MATCH('US f-gases'!Q$18,'US COVID adjustment'!$B$211:$AK$211,0)),0)</f>
        <v>0</v>
      </c>
      <c r="R230">
        <f>IFERROR(IF(R$94&gt;0,IF(IF(R229&gt;0,1,IF(R157&lt;R$94,0,IF(R157&gt;R$94,1-(R$94-R156)/(R157-R156),0)))&lt;0,0,IF(R229&gt;0,1,IF(R157&lt;R$94,0,IF(R157&gt;R$94,1-(R$94-R156)/(R157-R156),0)))),0)*INDEX('US COVID adjustment'!$B$221:$AK$221,MATCH('US f-gases'!R$18,'US COVID adjustment'!$B$211:$AK$211,0)),0)</f>
        <v>0</v>
      </c>
      <c r="S230">
        <f>IFERROR(IF(S$94&gt;0,IF(IF(S229&gt;0,1,IF(S157&lt;S$94,0,IF(S157&gt;S$94,1-(S$94-S156)/(S157-S156),0)))&lt;0,0,IF(S229&gt;0,1,IF(S157&lt;S$94,0,IF(S157&gt;S$94,1-(S$94-S156)/(S157-S156),0)))),0)*INDEX('US COVID adjustment'!$B$221:$AK$221,MATCH('US f-gases'!S$18,'US COVID adjustment'!$B$211:$AK$211,0)),0)</f>
        <v>0</v>
      </c>
      <c r="T230">
        <f>IFERROR(IF(T$94&gt;0,IF(IF(T229&gt;0,1,IF(T157&lt;T$94,0,IF(T157&gt;T$94,1-(T$94-T156)/(T157-T156),0)))&lt;0,0,IF(T229&gt;0,1,IF(T157&lt;T$94,0,IF(T157&gt;T$94,1-(T$94-T156)/(T157-T156),0)))),0)*INDEX('US COVID adjustment'!$B$221:$AK$221,MATCH('US f-gases'!T$18,'US COVID adjustment'!$B$211:$AK$211,0)),0)</f>
        <v>0</v>
      </c>
      <c r="U230">
        <f>IFERROR(IF(U$94&gt;0,IF(IF(U229&gt;0,1,IF(U157&lt;U$94,0,IF(U157&gt;U$94,1-(U$94-U156)/(U157-U156),0)))&lt;0,0,IF(U229&gt;0,1,IF(U157&lt;U$94,0,IF(U157&gt;U$94,1-(U$94-U156)/(U157-U156),0)))),0)*INDEX('US COVID adjustment'!$B$221:$AK$221,MATCH('US f-gases'!U$18,'US COVID adjustment'!$B$211:$AK$211,0)),0)</f>
        <v>0</v>
      </c>
      <c r="V230">
        <f>IFERROR(IF(V$94&gt;0,IF(IF(V229&gt;0,1,IF(V157&lt;V$94,0,IF(V157&gt;V$94,1-(V$94-V156)/(V157-V156),0)))&lt;0,0,IF(V229&gt;0,1,IF(V157&lt;V$94,0,IF(V157&gt;V$94,1-(V$94-V156)/(V157-V156),0)))),0)*INDEX('US COVID adjustment'!$B$221:$AK$221,MATCH('US f-gases'!V$18,'US COVID adjustment'!$B$211:$AK$211,0)),0)</f>
        <v>0</v>
      </c>
      <c r="W230">
        <f>IFERROR(IF(W$94&gt;0,IF(IF(W229&gt;0,1,IF(W157&lt;W$94,0,IF(W157&gt;W$94,1-(W$94-W156)/(W157-W156),0)))&lt;0,0,IF(W229&gt;0,1,IF(W157&lt;W$94,0,IF(W157&gt;W$94,1-(W$94-W156)/(W157-W156),0)))),0)*INDEX('US COVID adjustment'!$B$221:$AK$221,MATCH('US f-gases'!W$18,'US COVID adjustment'!$B$211:$AK$211,0)),0)</f>
        <v>0</v>
      </c>
      <c r="X230">
        <f>IFERROR(IF(X$94&gt;0,IF(IF(X229&gt;0,1,IF(X157&lt;X$94,0,IF(X157&gt;X$94,1-(X$94-X156)/(X157-X156),0)))&lt;0,0,IF(X229&gt;0,1,IF(X157&lt;X$94,0,IF(X157&gt;X$94,1-(X$94-X156)/(X157-X156),0)))),0)*INDEX('US COVID adjustment'!$B$221:$AK$221,MATCH('US f-gases'!X$18,'US COVID adjustment'!$B$211:$AK$211,0)),0)</f>
        <v>0</v>
      </c>
      <c r="Y230">
        <f>IFERROR(IF(Y$94&gt;0,IF(IF(Y229&gt;0,1,IF(Y157&lt;Y$94,0,IF(Y157&gt;Y$94,1-(Y$94-Y156)/(Y157-Y156),0)))&lt;0,0,IF(Y229&gt;0,1,IF(Y157&lt;Y$94,0,IF(Y157&gt;Y$94,1-(Y$94-Y156)/(Y157-Y156),0)))),0)*INDEX('US COVID adjustment'!$B$221:$AK$221,MATCH('US f-gases'!Y$18,'US COVID adjustment'!$B$211:$AK$211,0)),0)</f>
        <v>0</v>
      </c>
      <c r="Z230">
        <f>IFERROR(IF(Z$94&gt;0,IF(IF(Z229&gt;0,1,IF(Z157&lt;Z$94,0,IF(Z157&gt;Z$94,1-(Z$94-Z156)/(Z157-Z156),0)))&lt;0,0,IF(Z229&gt;0,1,IF(Z157&lt;Z$94,0,IF(Z157&gt;Z$94,1-(Z$94-Z156)/(Z157-Z156),0)))),0)*INDEX('US COVID adjustment'!$B$221:$AK$221,MATCH('US f-gases'!Z$18,'US COVID adjustment'!$B$211:$AK$211,0)),0)</f>
        <v>0</v>
      </c>
      <c r="AA230">
        <f>IFERROR(IF(AA$94&gt;0,IF(IF(AA229&gt;0,1,IF(AA157&lt;AA$94,0,IF(AA157&gt;AA$94,1-(AA$94-AA156)/(AA157-AA156),0)))&lt;0,0,IF(AA229&gt;0,1,IF(AA157&lt;AA$94,0,IF(AA157&gt;AA$94,1-(AA$94-AA156)/(AA157-AA156),0)))),0)*INDEX('US COVID adjustment'!$B$221:$AK$221,MATCH('US f-gases'!AA$18,'US COVID adjustment'!$B$211:$AK$211,0)),0)</f>
        <v>0</v>
      </c>
      <c r="AB230">
        <f>IFERROR(IF(AB$94&gt;0,IF(IF(AB229&gt;0,1,IF(AB157&lt;AB$94,0,IF(AB157&gt;AB$94,1-(AB$94-AB156)/(AB157-AB156),0)))&lt;0,0,IF(AB229&gt;0,1,IF(AB157&lt;AB$94,0,IF(AB157&gt;AB$94,1-(AB$94-AB156)/(AB157-AB156),0)))),0)*INDEX('US COVID adjustment'!$B$221:$AK$221,MATCH('US f-gases'!AB$18,'US COVID adjustment'!$B$211:$AK$211,0)),0)</f>
        <v>0</v>
      </c>
      <c r="AC230">
        <f>IFERROR(IF(AC$94&gt;0,IF(IF(AC229&gt;0,1,IF(AC157&lt;AC$94,0,IF(AC157&gt;AC$94,1-(AC$94-AC156)/(AC157-AC156),0)))&lt;0,0,IF(AC229&gt;0,1,IF(AC157&lt;AC$94,0,IF(AC157&gt;AC$94,1-(AC$94-AC156)/(AC157-AC156),0)))),0)*INDEX('US COVID adjustment'!$B$221:$AK$221,MATCH('US f-gases'!AC$18,'US COVID adjustment'!$B$211:$AK$211,0)),0)</f>
        <v>0</v>
      </c>
      <c r="AD230">
        <f>IFERROR(IF(AD$94&gt;0,IF(IF(AD229&gt;0,1,IF(AD157&lt;AD$94,0,IF(AD157&gt;AD$94,1-(AD$94-AD156)/(AD157-AD156),0)))&lt;0,0,IF(AD229&gt;0,1,IF(AD157&lt;AD$94,0,IF(AD157&gt;AD$94,1-(AD$94-AD156)/(AD157-AD156),0)))),0)*INDEX('US COVID adjustment'!$B$221:$AK$221,MATCH('US f-gases'!AD$18,'US COVID adjustment'!$B$211:$AK$211,0)),0)</f>
        <v>0</v>
      </c>
      <c r="AE230">
        <f>IFERROR(IF(AE$94&gt;0,IF(IF(AE229&gt;0,1,IF(AE157&lt;AE$94,0,IF(AE157&gt;AE$94,1-(AE$94-AE156)/(AE157-AE156),0)))&lt;0,0,IF(AE229&gt;0,1,IF(AE157&lt;AE$94,0,IF(AE157&gt;AE$94,1-(AE$94-AE156)/(AE157-AE156),0)))),0)*INDEX('US COVID adjustment'!$B$221:$AK$221,MATCH('US f-gases'!AE$18,'US COVID adjustment'!$B$211:$AK$211,0)),0)</f>
        <v>0</v>
      </c>
      <c r="AF230">
        <f>IFERROR(IF(AF$94&gt;0,IF(IF(AF229&gt;0,1,IF(AF157&lt;AF$94,0,IF(AF157&gt;AF$94,1-(AF$94-AF156)/(AF157-AF156),0)))&lt;0,0,IF(AF229&gt;0,1,IF(AF157&lt;AF$94,0,IF(AF157&gt;AF$94,1-(AF$94-AF156)/(AF157-AF156),0)))),0)*INDEX('US COVID adjustment'!$B$221:$AK$221,MATCH('US f-gases'!AF$18,'US COVID adjustment'!$B$211:$AK$211,0)),0)</f>
        <v>0</v>
      </c>
      <c r="AG230">
        <f>IFERROR(IF(AG$94&gt;0,IF(IF(AG229&gt;0,1,IF(AG157&lt;AG$94,0,IF(AG157&gt;AG$94,1-(AG$94-AG156)/(AG157-AG156),0)))&lt;0,0,IF(AG229&gt;0,1,IF(AG157&lt;AG$94,0,IF(AG157&gt;AG$94,1-(AG$94-AG156)/(AG157-AG156),0)))),0)*INDEX('US COVID adjustment'!$B$221:$AK$221,MATCH('US f-gases'!AG$18,'US COVID adjustment'!$B$211:$AK$211,0)),0)</f>
        <v>0</v>
      </c>
      <c r="AH230">
        <f>IFERROR(IF(AH$94&gt;0,IF(IF(AH229&gt;0,1,IF(AH157&lt;AH$94,0,IF(AH157&gt;AH$94,1-(AH$94-AH156)/(AH157-AH156),0)))&lt;0,0,IF(AH229&gt;0,1,IF(AH157&lt;AH$94,0,IF(AH157&gt;AH$94,1-(AH$94-AH156)/(AH157-AH156),0)))),0)*INDEX('US COVID adjustment'!$B$221:$AK$221,MATCH('US f-gases'!AH$18,'US COVID adjustment'!$B$211:$AK$211,0)),0)</f>
        <v>0</v>
      </c>
      <c r="AI230">
        <f>IFERROR(IF(AI$94&gt;0,IF(IF(AI229&gt;0,1,IF(AI157&lt;AI$94,0,IF(AI157&gt;AI$94,1-(AI$94-AI156)/(AI157-AI156),0)))&lt;0,0,IF(AI229&gt;0,1,IF(AI157&lt;AI$94,0,IF(AI157&gt;AI$94,1-(AI$94-AI156)/(AI157-AI156),0)))),0)*INDEX('US COVID adjustment'!$B$221:$AK$221,MATCH('US f-gases'!AI$18,'US COVID adjustment'!$B$211:$AK$211,0)),0)</f>
        <v>0</v>
      </c>
      <c r="AJ230">
        <f>IFERROR(IF(AJ$94&gt;0,IF(IF(AJ229&gt;0,1,IF(AJ157&lt;AJ$94,0,IF(AJ157&gt;AJ$94,1-(AJ$94-AJ156)/(AJ157-AJ156),0)))&lt;0,0,IF(AJ229&gt;0,1,IF(AJ157&lt;AJ$94,0,IF(AJ157&gt;AJ$94,1-(AJ$94-AJ156)/(AJ157-AJ156),0)))),0)*INDEX('US COVID adjustment'!$B$221:$AK$221,MATCH('US f-gases'!AJ$18,'US COVID adjustment'!$B$211:$AK$211,0)),0)</f>
        <v>0</v>
      </c>
      <c r="AK230">
        <f>IFERROR(IF(AK$94&gt;0,IF(IF(AK229&gt;0,1,IF(AK157&lt;AK$94,0,IF(AK157&gt;AK$94,1-(AK$94-AK156)/(AK157-AK156),0)))&lt;0,0,IF(AK229&gt;0,1,IF(AK157&lt;AK$94,0,IF(AK157&gt;AK$94,1-(AK$94-AK156)/(AK157-AK156),0)))),0)*INDEX('US COVID adjustment'!$B$221:$AK$221,MATCH('US f-gases'!AK$18,'US COVID adjustment'!$B$211:$AK$211,0)),0)</f>
        <v>0</v>
      </c>
      <c r="AL230">
        <f>IFERROR(IF(AL$94&gt;0,IF(IF(AL229&gt;0,1,IF(AL157&lt;AL$94,0,IF(AL157&gt;AL$94,1-(AL$94-AL156)/(AL157-AL156),0)))&lt;0,0,IF(AL229&gt;0,1,IF(AL157&lt;AL$94,0,IF(AL157&gt;AL$94,1-(AL$94-AL156)/(AL157-AL156),0)))),0)*INDEX('US COVID adjustment'!$B$221:$AK$221,MATCH('US f-gases'!AL$18,'US COVID adjustment'!$B$211:$AK$211,0)),0)</f>
        <v>0</v>
      </c>
      <c r="AM230">
        <f>IFERROR(IF(AM$94&gt;0,IF(IF(AM229&gt;0,1,IF(AM157&lt;AM$94,0,IF(AM157&gt;AM$94,1-(AM$94-AM156)/(AM157-AM156),0)))&lt;0,0,IF(AM229&gt;0,1,IF(AM157&lt;AM$94,0,IF(AM157&gt;AM$94,1-(AM$94-AM156)/(AM157-AM156),0)))),0)*INDEX('US COVID adjustment'!$B$221:$AK$221,MATCH('US f-gases'!AM$18,'US COVID adjustment'!$B$211:$AK$211,0)),0)</f>
        <v>0</v>
      </c>
      <c r="AN230">
        <f>IFERROR(IF(AN$94&gt;0,IF(IF(AN229&gt;0,1,IF(AN157&lt;AN$94,0,IF(AN157&gt;AN$94,1-(AN$94-AN156)/(AN157-AN156),0)))&lt;0,0,IF(AN229&gt;0,1,IF(AN157&lt;AN$94,0,IF(AN157&gt;AN$94,1-(AN$94-AN156)/(AN157-AN156),0)))),0)*INDEX('US COVID adjustment'!$B$221:$AK$221,MATCH('US f-gases'!AN$18,'US COVID adjustment'!$B$211:$AK$211,0)),0)</f>
        <v>0</v>
      </c>
      <c r="AO230">
        <f>IFERROR(IF(AO$94&gt;0,IF(IF(AO229&gt;0,1,IF(AO157&lt;AO$94,0,IF(AO157&gt;AO$94,1-(AO$94-AO156)/(AO157-AO156),0)))&lt;0,0,IF(AO229&gt;0,1,IF(AO157&lt;AO$94,0,IF(AO157&gt;AO$94,1-(AO$94-AO156)/(AO157-AO156),0)))),0)*INDEX('US COVID adjustment'!$B$221:$AK$221,MATCH('US f-gases'!AO$18,'US COVID adjustment'!$B$211:$AK$211,0)),0)</f>
        <v>0</v>
      </c>
      <c r="AP230">
        <f>IFERROR(IF(AP$94&gt;0,IF(IF(AP229&gt;0,1,IF(AP157&lt;AP$94,0,IF(AP157&gt;AP$94,1-(AP$94-AP156)/(AP157-AP156),0)))&lt;0,0,IF(AP229&gt;0,1,IF(AP157&lt;AP$94,0,IF(AP157&gt;AP$94,1-(AP$94-AP156)/(AP157-AP156),0)))),0)*INDEX('US COVID adjustment'!$B$221:$AK$221,MATCH('US f-gases'!AP$18,'US COVID adjustment'!$B$211:$AK$211,0)),0)</f>
        <v>0</v>
      </c>
      <c r="AQ230">
        <f>IFERROR(IF(AQ$94&gt;0,IF(IF(AQ229&gt;0,1,IF(AQ157&lt;AQ$94,0,IF(AQ157&gt;AQ$94,1-(AQ$94-AQ156)/(AQ157-AQ156),0)))&lt;0,0,IF(AQ229&gt;0,1,IF(AQ157&lt;AQ$94,0,IF(AQ157&gt;AQ$94,1-(AQ$94-AQ156)/(AQ157-AQ156),0)))),0)*INDEX('US COVID adjustment'!$B$221:$AK$221,MATCH('US f-gases'!AQ$18,'US COVID adjustment'!$B$211:$AK$211,0)),0)</f>
        <v>0</v>
      </c>
      <c r="AR230">
        <f>IFERROR(IF(AR$94&gt;0,IF(IF(AR229&gt;0,1,IF(AR157&lt;AR$94,0,IF(AR157&gt;AR$94,1-(AR$94-AR156)/(AR157-AR156),0)))&lt;0,0,IF(AR229&gt;0,1,IF(AR157&lt;AR$94,0,IF(AR157&gt;AR$94,1-(AR$94-AR156)/(AR157-AR156),0)))),0)*INDEX('US COVID adjustment'!$B$221:$AK$221,MATCH('US f-gases'!AR$18,'US COVID adjustment'!$B$211:$AK$211,0)),0)</f>
        <v>0</v>
      </c>
      <c r="AS230">
        <f>IFERROR(IF(AS$94&gt;0,IF(IF(AS229&gt;0,1,IF(AS157&lt;AS$94,0,IF(AS157&gt;AS$94,1-(AS$94-AS156)/(AS157-AS156),0)))&lt;0,0,IF(AS229&gt;0,1,IF(AS157&lt;AS$94,0,IF(AS157&gt;AS$94,1-(AS$94-AS156)/(AS157-AS156),0)))),0)*INDEX('US COVID adjustment'!$B$221:$AK$221,MATCH('US f-gases'!AS$18,'US COVID adjustment'!$B$211:$AK$211,0)),0)</f>
        <v>0</v>
      </c>
    </row>
    <row r="231" spans="1:45" x14ac:dyDescent="0.25">
      <c r="A231" t="s">
        <v>963</v>
      </c>
      <c r="C231" t="s">
        <v>1186</v>
      </c>
      <c r="D231" t="s">
        <v>644</v>
      </c>
      <c r="E231">
        <v>2017</v>
      </c>
      <c r="F231">
        <v>1.1000000000000001</v>
      </c>
      <c r="H231" s="12">
        <f t="shared" si="636"/>
        <v>950</v>
      </c>
      <c r="I231" s="11">
        <f t="shared" si="637"/>
        <v>100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f>IFERROR(IF(Q$94&gt;0,IF(IF(Q230&gt;0,1,IF(Q158&lt;Q$94,0,IF(Q158&gt;Q$94,1-(Q$94-Q157)/(Q158-Q157),0)))&lt;0,0,IF(Q230&gt;0,1,IF(Q158&lt;Q$94,0,IF(Q158&gt;Q$94,1-(Q$94-Q157)/(Q158-Q157),0)))),0)*INDEX('US COVID adjustment'!$B$221:$AK$221,MATCH('US f-gases'!Q$18,'US COVID adjustment'!$B$211:$AK$211,0)),0)</f>
        <v>0</v>
      </c>
      <c r="R231">
        <f>IFERROR(IF(R$94&gt;0,IF(IF(R230&gt;0,1,IF(R158&lt;R$94,0,IF(R158&gt;R$94,1-(R$94-R157)/(R158-R157),0)))&lt;0,0,IF(R230&gt;0,1,IF(R158&lt;R$94,0,IF(R158&gt;R$94,1-(R$94-R157)/(R158-R157),0)))),0)*INDEX('US COVID adjustment'!$B$221:$AK$221,MATCH('US f-gases'!R$18,'US COVID adjustment'!$B$211:$AK$211,0)),0)</f>
        <v>0</v>
      </c>
      <c r="S231">
        <f>IFERROR(IF(S$94&gt;0,IF(IF(S230&gt;0,1,IF(S158&lt;S$94,0,IF(S158&gt;S$94,1-(S$94-S157)/(S158-S157),0)))&lt;0,0,IF(S230&gt;0,1,IF(S158&lt;S$94,0,IF(S158&gt;S$94,1-(S$94-S157)/(S158-S157),0)))),0)*INDEX('US COVID adjustment'!$B$221:$AK$221,MATCH('US f-gases'!S$18,'US COVID adjustment'!$B$211:$AK$211,0)),0)</f>
        <v>0</v>
      </c>
      <c r="T231">
        <f>IFERROR(IF(T$94&gt;0,IF(IF(T230&gt;0,1,IF(T158&lt;T$94,0,IF(T158&gt;T$94,1-(T$94-T157)/(T158-T157),0)))&lt;0,0,IF(T230&gt;0,1,IF(T158&lt;T$94,0,IF(T158&gt;T$94,1-(T$94-T157)/(T158-T157),0)))),0)*INDEX('US COVID adjustment'!$B$221:$AK$221,MATCH('US f-gases'!T$18,'US COVID adjustment'!$B$211:$AK$211,0)),0)</f>
        <v>0</v>
      </c>
      <c r="U231">
        <f>IFERROR(IF(U$94&gt;0,IF(IF(U230&gt;0,1,IF(U158&lt;U$94,0,IF(U158&gt;U$94,1-(U$94-U157)/(U158-U157),0)))&lt;0,0,IF(U230&gt;0,1,IF(U158&lt;U$94,0,IF(U158&gt;U$94,1-(U$94-U157)/(U158-U157),0)))),0)*INDEX('US COVID adjustment'!$B$221:$AK$221,MATCH('US f-gases'!U$18,'US COVID adjustment'!$B$211:$AK$211,0)),0)</f>
        <v>0</v>
      </c>
      <c r="V231">
        <f>IFERROR(IF(V$94&gt;0,IF(IF(V230&gt;0,1,IF(V158&lt;V$94,0,IF(V158&gt;V$94,1-(V$94-V157)/(V158-V157),0)))&lt;0,0,IF(V230&gt;0,1,IF(V158&lt;V$94,0,IF(V158&gt;V$94,1-(V$94-V157)/(V158-V157),0)))),0)*INDEX('US COVID adjustment'!$B$221:$AK$221,MATCH('US f-gases'!V$18,'US COVID adjustment'!$B$211:$AK$211,0)),0)</f>
        <v>0</v>
      </c>
      <c r="W231">
        <f>IFERROR(IF(W$94&gt;0,IF(IF(W230&gt;0,1,IF(W158&lt;W$94,0,IF(W158&gt;W$94,1-(W$94-W157)/(W158-W157),0)))&lt;0,0,IF(W230&gt;0,1,IF(W158&lt;W$94,0,IF(W158&gt;W$94,1-(W$94-W157)/(W158-W157),0)))),0)*INDEX('US COVID adjustment'!$B$221:$AK$221,MATCH('US f-gases'!W$18,'US COVID adjustment'!$B$211:$AK$211,0)),0)</f>
        <v>0</v>
      </c>
      <c r="X231">
        <f>IFERROR(IF(X$94&gt;0,IF(IF(X230&gt;0,1,IF(X158&lt;X$94,0,IF(X158&gt;X$94,1-(X$94-X157)/(X158-X157),0)))&lt;0,0,IF(X230&gt;0,1,IF(X158&lt;X$94,0,IF(X158&gt;X$94,1-(X$94-X157)/(X158-X157),0)))),0)*INDEX('US COVID adjustment'!$B$221:$AK$221,MATCH('US f-gases'!X$18,'US COVID adjustment'!$B$211:$AK$211,0)),0)</f>
        <v>0</v>
      </c>
      <c r="Y231">
        <f>IFERROR(IF(Y$94&gt;0,IF(IF(Y230&gt;0,1,IF(Y158&lt;Y$94,0,IF(Y158&gt;Y$94,1-(Y$94-Y157)/(Y158-Y157),0)))&lt;0,0,IF(Y230&gt;0,1,IF(Y158&lt;Y$94,0,IF(Y158&gt;Y$94,1-(Y$94-Y157)/(Y158-Y157),0)))),0)*INDEX('US COVID adjustment'!$B$221:$AK$221,MATCH('US f-gases'!Y$18,'US COVID adjustment'!$B$211:$AK$211,0)),0)</f>
        <v>0</v>
      </c>
      <c r="Z231">
        <f>IFERROR(IF(Z$94&gt;0,IF(IF(Z230&gt;0,1,IF(Z158&lt;Z$94,0,IF(Z158&gt;Z$94,1-(Z$94-Z157)/(Z158-Z157),0)))&lt;0,0,IF(Z230&gt;0,1,IF(Z158&lt;Z$94,0,IF(Z158&gt;Z$94,1-(Z$94-Z157)/(Z158-Z157),0)))),0)*INDEX('US COVID adjustment'!$B$221:$AK$221,MATCH('US f-gases'!Z$18,'US COVID adjustment'!$B$211:$AK$211,0)),0)</f>
        <v>0</v>
      </c>
      <c r="AA231">
        <f>IFERROR(IF(AA$94&gt;0,IF(IF(AA230&gt;0,1,IF(AA158&lt;AA$94,0,IF(AA158&gt;AA$94,1-(AA$94-AA157)/(AA158-AA157),0)))&lt;0,0,IF(AA230&gt;0,1,IF(AA158&lt;AA$94,0,IF(AA158&gt;AA$94,1-(AA$94-AA157)/(AA158-AA157),0)))),0)*INDEX('US COVID adjustment'!$B$221:$AK$221,MATCH('US f-gases'!AA$18,'US COVID adjustment'!$B$211:$AK$211,0)),0)</f>
        <v>0</v>
      </c>
      <c r="AB231">
        <f>IFERROR(IF(AB$94&gt;0,IF(IF(AB230&gt;0,1,IF(AB158&lt;AB$94,0,IF(AB158&gt;AB$94,1-(AB$94-AB157)/(AB158-AB157),0)))&lt;0,0,IF(AB230&gt;0,1,IF(AB158&lt;AB$94,0,IF(AB158&gt;AB$94,1-(AB$94-AB157)/(AB158-AB157),0)))),0)*INDEX('US COVID adjustment'!$B$221:$AK$221,MATCH('US f-gases'!AB$18,'US COVID adjustment'!$B$211:$AK$211,0)),0)</f>
        <v>0</v>
      </c>
      <c r="AC231">
        <f>IFERROR(IF(AC$94&gt;0,IF(IF(AC230&gt;0,1,IF(AC158&lt;AC$94,0,IF(AC158&gt;AC$94,1-(AC$94-AC157)/(AC158-AC157),0)))&lt;0,0,IF(AC230&gt;0,1,IF(AC158&lt;AC$94,0,IF(AC158&gt;AC$94,1-(AC$94-AC157)/(AC158-AC157),0)))),0)*INDEX('US COVID adjustment'!$B$221:$AK$221,MATCH('US f-gases'!AC$18,'US COVID adjustment'!$B$211:$AK$211,0)),0)</f>
        <v>0</v>
      </c>
      <c r="AD231">
        <f>IFERROR(IF(AD$94&gt;0,IF(IF(AD230&gt;0,1,IF(AD158&lt;AD$94,0,IF(AD158&gt;AD$94,1-(AD$94-AD157)/(AD158-AD157),0)))&lt;0,0,IF(AD230&gt;0,1,IF(AD158&lt;AD$94,0,IF(AD158&gt;AD$94,1-(AD$94-AD157)/(AD158-AD157),0)))),0)*INDEX('US COVID adjustment'!$B$221:$AK$221,MATCH('US f-gases'!AD$18,'US COVID adjustment'!$B$211:$AK$211,0)),0)</f>
        <v>0</v>
      </c>
      <c r="AE231">
        <f>IFERROR(IF(AE$94&gt;0,IF(IF(AE230&gt;0,1,IF(AE158&lt;AE$94,0,IF(AE158&gt;AE$94,1-(AE$94-AE157)/(AE158-AE157),0)))&lt;0,0,IF(AE230&gt;0,1,IF(AE158&lt;AE$94,0,IF(AE158&gt;AE$94,1-(AE$94-AE157)/(AE158-AE157),0)))),0)*INDEX('US COVID adjustment'!$B$221:$AK$221,MATCH('US f-gases'!AE$18,'US COVID adjustment'!$B$211:$AK$211,0)),0)</f>
        <v>0</v>
      </c>
      <c r="AF231">
        <f>IFERROR(IF(AF$94&gt;0,IF(IF(AF230&gt;0,1,IF(AF158&lt;AF$94,0,IF(AF158&gt;AF$94,1-(AF$94-AF157)/(AF158-AF157),0)))&lt;0,0,IF(AF230&gt;0,1,IF(AF158&lt;AF$94,0,IF(AF158&gt;AF$94,1-(AF$94-AF157)/(AF158-AF157),0)))),0)*INDEX('US COVID adjustment'!$B$221:$AK$221,MATCH('US f-gases'!AF$18,'US COVID adjustment'!$B$211:$AK$211,0)),0)</f>
        <v>0</v>
      </c>
      <c r="AG231">
        <f>IFERROR(IF(AG$94&gt;0,IF(IF(AG230&gt;0,1,IF(AG158&lt;AG$94,0,IF(AG158&gt;AG$94,1-(AG$94-AG157)/(AG158-AG157),0)))&lt;0,0,IF(AG230&gt;0,1,IF(AG158&lt;AG$94,0,IF(AG158&gt;AG$94,1-(AG$94-AG157)/(AG158-AG157),0)))),0)*INDEX('US COVID adjustment'!$B$221:$AK$221,MATCH('US f-gases'!AG$18,'US COVID adjustment'!$B$211:$AK$211,0)),0)</f>
        <v>0</v>
      </c>
      <c r="AH231">
        <f>IFERROR(IF(AH$94&gt;0,IF(IF(AH230&gt;0,1,IF(AH158&lt;AH$94,0,IF(AH158&gt;AH$94,1-(AH$94-AH157)/(AH158-AH157),0)))&lt;0,0,IF(AH230&gt;0,1,IF(AH158&lt;AH$94,0,IF(AH158&gt;AH$94,1-(AH$94-AH157)/(AH158-AH157),0)))),0)*INDEX('US COVID adjustment'!$B$221:$AK$221,MATCH('US f-gases'!AH$18,'US COVID adjustment'!$B$211:$AK$211,0)),0)</f>
        <v>0</v>
      </c>
      <c r="AI231">
        <f>IFERROR(IF(AI$94&gt;0,IF(IF(AI230&gt;0,1,IF(AI158&lt;AI$94,0,IF(AI158&gt;AI$94,1-(AI$94-AI157)/(AI158-AI157),0)))&lt;0,0,IF(AI230&gt;0,1,IF(AI158&lt;AI$94,0,IF(AI158&gt;AI$94,1-(AI$94-AI157)/(AI158-AI157),0)))),0)*INDEX('US COVID adjustment'!$B$221:$AK$221,MATCH('US f-gases'!AI$18,'US COVID adjustment'!$B$211:$AK$211,0)),0)</f>
        <v>0</v>
      </c>
      <c r="AJ231">
        <f>IFERROR(IF(AJ$94&gt;0,IF(IF(AJ230&gt;0,1,IF(AJ158&lt;AJ$94,0,IF(AJ158&gt;AJ$94,1-(AJ$94-AJ157)/(AJ158-AJ157),0)))&lt;0,0,IF(AJ230&gt;0,1,IF(AJ158&lt;AJ$94,0,IF(AJ158&gt;AJ$94,1-(AJ$94-AJ157)/(AJ158-AJ157),0)))),0)*INDEX('US COVID adjustment'!$B$221:$AK$221,MATCH('US f-gases'!AJ$18,'US COVID adjustment'!$B$211:$AK$211,0)),0)</f>
        <v>0</v>
      </c>
      <c r="AK231">
        <f>IFERROR(IF(AK$94&gt;0,IF(IF(AK230&gt;0,1,IF(AK158&lt;AK$94,0,IF(AK158&gt;AK$94,1-(AK$94-AK157)/(AK158-AK157),0)))&lt;0,0,IF(AK230&gt;0,1,IF(AK158&lt;AK$94,0,IF(AK158&gt;AK$94,1-(AK$94-AK157)/(AK158-AK157),0)))),0)*INDEX('US COVID adjustment'!$B$221:$AK$221,MATCH('US f-gases'!AK$18,'US COVID adjustment'!$B$211:$AK$211,0)),0)</f>
        <v>0</v>
      </c>
      <c r="AL231">
        <f>IFERROR(IF(AL$94&gt;0,IF(IF(AL230&gt;0,1,IF(AL158&lt;AL$94,0,IF(AL158&gt;AL$94,1-(AL$94-AL157)/(AL158-AL157),0)))&lt;0,0,IF(AL230&gt;0,1,IF(AL158&lt;AL$94,0,IF(AL158&gt;AL$94,1-(AL$94-AL157)/(AL158-AL157),0)))),0)*INDEX('US COVID adjustment'!$B$221:$AK$221,MATCH('US f-gases'!AL$18,'US COVID adjustment'!$B$211:$AK$211,0)),0)</f>
        <v>0</v>
      </c>
      <c r="AM231">
        <f>IFERROR(IF(AM$94&gt;0,IF(IF(AM230&gt;0,1,IF(AM158&lt;AM$94,0,IF(AM158&gt;AM$94,1-(AM$94-AM157)/(AM158-AM157),0)))&lt;0,0,IF(AM230&gt;0,1,IF(AM158&lt;AM$94,0,IF(AM158&gt;AM$94,1-(AM$94-AM157)/(AM158-AM157),0)))),0)*INDEX('US COVID adjustment'!$B$221:$AK$221,MATCH('US f-gases'!AM$18,'US COVID adjustment'!$B$211:$AK$211,0)),0)</f>
        <v>0</v>
      </c>
      <c r="AN231">
        <f>IFERROR(IF(AN$94&gt;0,IF(IF(AN230&gt;0,1,IF(AN158&lt;AN$94,0,IF(AN158&gt;AN$94,1-(AN$94-AN157)/(AN158-AN157),0)))&lt;0,0,IF(AN230&gt;0,1,IF(AN158&lt;AN$94,0,IF(AN158&gt;AN$94,1-(AN$94-AN157)/(AN158-AN157),0)))),0)*INDEX('US COVID adjustment'!$B$221:$AK$221,MATCH('US f-gases'!AN$18,'US COVID adjustment'!$B$211:$AK$211,0)),0)</f>
        <v>0</v>
      </c>
      <c r="AO231">
        <f>IFERROR(IF(AO$94&gt;0,IF(IF(AO230&gt;0,1,IF(AO158&lt;AO$94,0,IF(AO158&gt;AO$94,1-(AO$94-AO157)/(AO158-AO157),0)))&lt;0,0,IF(AO230&gt;0,1,IF(AO158&lt;AO$94,0,IF(AO158&gt;AO$94,1-(AO$94-AO157)/(AO158-AO157),0)))),0)*INDEX('US COVID adjustment'!$B$221:$AK$221,MATCH('US f-gases'!AO$18,'US COVID adjustment'!$B$211:$AK$211,0)),0)</f>
        <v>0</v>
      </c>
      <c r="AP231">
        <f>IFERROR(IF(AP$94&gt;0,IF(IF(AP230&gt;0,1,IF(AP158&lt;AP$94,0,IF(AP158&gt;AP$94,1-(AP$94-AP157)/(AP158-AP157),0)))&lt;0,0,IF(AP230&gt;0,1,IF(AP158&lt;AP$94,0,IF(AP158&gt;AP$94,1-(AP$94-AP157)/(AP158-AP157),0)))),0)*INDEX('US COVID adjustment'!$B$221:$AK$221,MATCH('US f-gases'!AP$18,'US COVID adjustment'!$B$211:$AK$211,0)),0)</f>
        <v>0</v>
      </c>
      <c r="AQ231">
        <f>IFERROR(IF(AQ$94&gt;0,IF(IF(AQ230&gt;0,1,IF(AQ158&lt;AQ$94,0,IF(AQ158&gt;AQ$94,1-(AQ$94-AQ157)/(AQ158-AQ157),0)))&lt;0,0,IF(AQ230&gt;0,1,IF(AQ158&lt;AQ$94,0,IF(AQ158&gt;AQ$94,1-(AQ$94-AQ157)/(AQ158-AQ157),0)))),0)*INDEX('US COVID adjustment'!$B$221:$AK$221,MATCH('US f-gases'!AQ$18,'US COVID adjustment'!$B$211:$AK$211,0)),0)</f>
        <v>0</v>
      </c>
      <c r="AR231">
        <f>IFERROR(IF(AR$94&gt;0,IF(IF(AR230&gt;0,1,IF(AR158&lt;AR$94,0,IF(AR158&gt;AR$94,1-(AR$94-AR157)/(AR158-AR157),0)))&lt;0,0,IF(AR230&gt;0,1,IF(AR158&lt;AR$94,0,IF(AR158&gt;AR$94,1-(AR$94-AR157)/(AR158-AR157),0)))),0)*INDEX('US COVID adjustment'!$B$221:$AK$221,MATCH('US f-gases'!AR$18,'US COVID adjustment'!$B$211:$AK$211,0)),0)</f>
        <v>0</v>
      </c>
      <c r="AS231">
        <f>IFERROR(IF(AS$94&gt;0,IF(IF(AS230&gt;0,1,IF(AS158&lt;AS$94,0,IF(AS158&gt;AS$94,1-(AS$94-AS157)/(AS158-AS157),0)))&lt;0,0,IF(AS230&gt;0,1,IF(AS158&lt;AS$94,0,IF(AS158&gt;AS$94,1-(AS$94-AS157)/(AS158-AS157),0)))),0)*INDEX('US COVID adjustment'!$B$221:$AK$221,MATCH('US f-gases'!AS$18,'US COVID adjustment'!$B$211:$AK$211,0)),0)</f>
        <v>0</v>
      </c>
    </row>
    <row r="232" spans="1:45" x14ac:dyDescent="0.25">
      <c r="A232" t="s">
        <v>963</v>
      </c>
      <c r="C232" t="s">
        <v>1186</v>
      </c>
      <c r="D232" t="s">
        <v>644</v>
      </c>
      <c r="E232">
        <v>2018</v>
      </c>
      <c r="F232">
        <v>1.6</v>
      </c>
      <c r="H232" s="12">
        <f t="shared" si="636"/>
        <v>1000</v>
      </c>
      <c r="I232" s="11">
        <f t="shared" si="637"/>
        <v>105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f>IFERROR(IF(Q$94&gt;0,IF(IF(Q231&gt;0,1,IF(Q159&lt;Q$94,0,IF(Q159&gt;Q$94,1-(Q$94-Q158)/(Q159-Q158),0)))&lt;0,0,IF(Q231&gt;0,1,IF(Q159&lt;Q$94,0,IF(Q159&gt;Q$94,1-(Q$94-Q158)/(Q159-Q158),0)))),0)*INDEX('US COVID adjustment'!$B$221:$AK$221,MATCH('US f-gases'!Q$18,'US COVID adjustment'!$B$211:$AK$211,0)),0)</f>
        <v>0</v>
      </c>
      <c r="R232">
        <f>IFERROR(IF(R$94&gt;0,IF(IF(R231&gt;0,1,IF(R159&lt;R$94,0,IF(R159&gt;R$94,1-(R$94-R158)/(R159-R158),0)))&lt;0,0,IF(R231&gt;0,1,IF(R159&lt;R$94,0,IF(R159&gt;R$94,1-(R$94-R158)/(R159-R158),0)))),0)*INDEX('US COVID adjustment'!$B$221:$AK$221,MATCH('US f-gases'!R$18,'US COVID adjustment'!$B$211:$AK$211,0)),0)</f>
        <v>0</v>
      </c>
      <c r="S232">
        <f>IFERROR(IF(S$94&gt;0,IF(IF(S231&gt;0,1,IF(S159&lt;S$94,0,IF(S159&gt;S$94,1-(S$94-S158)/(S159-S158),0)))&lt;0,0,IF(S231&gt;0,1,IF(S159&lt;S$94,0,IF(S159&gt;S$94,1-(S$94-S158)/(S159-S158),0)))),0)*INDEX('US COVID adjustment'!$B$221:$AK$221,MATCH('US f-gases'!S$18,'US COVID adjustment'!$B$211:$AK$211,0)),0)</f>
        <v>0</v>
      </c>
      <c r="T232">
        <f>IFERROR(IF(T$94&gt;0,IF(IF(T231&gt;0,1,IF(T159&lt;T$94,0,IF(T159&gt;T$94,1-(T$94-T158)/(T159-T158),0)))&lt;0,0,IF(T231&gt;0,1,IF(T159&lt;T$94,0,IF(T159&gt;T$94,1-(T$94-T158)/(T159-T158),0)))),0)*INDEX('US COVID adjustment'!$B$221:$AK$221,MATCH('US f-gases'!T$18,'US COVID adjustment'!$B$211:$AK$211,0)),0)</f>
        <v>0</v>
      </c>
      <c r="U232">
        <f>IFERROR(IF(U$94&gt;0,IF(IF(U231&gt;0,1,IF(U159&lt;U$94,0,IF(U159&gt;U$94,1-(U$94-U158)/(U159-U158),0)))&lt;0,0,IF(U231&gt;0,1,IF(U159&lt;U$94,0,IF(U159&gt;U$94,1-(U$94-U158)/(U159-U158),0)))),0)*INDEX('US COVID adjustment'!$B$221:$AK$221,MATCH('US f-gases'!U$18,'US COVID adjustment'!$B$211:$AK$211,0)),0)</f>
        <v>0</v>
      </c>
      <c r="V232">
        <f>IFERROR(IF(V$94&gt;0,IF(IF(V231&gt;0,1,IF(V159&lt;V$94,0,IF(V159&gt;V$94,1-(V$94-V158)/(V159-V158),0)))&lt;0,0,IF(V231&gt;0,1,IF(V159&lt;V$94,0,IF(V159&gt;V$94,1-(V$94-V158)/(V159-V158),0)))),0)*INDEX('US COVID adjustment'!$B$221:$AK$221,MATCH('US f-gases'!V$18,'US COVID adjustment'!$B$211:$AK$211,0)),0)</f>
        <v>0</v>
      </c>
      <c r="W232">
        <f>IFERROR(IF(W$94&gt;0,IF(IF(W231&gt;0,1,IF(W159&lt;W$94,0,IF(W159&gt;W$94,1-(W$94-W158)/(W159-W158),0)))&lt;0,0,IF(W231&gt;0,1,IF(W159&lt;W$94,0,IF(W159&gt;W$94,1-(W$94-W158)/(W159-W158),0)))),0)*INDEX('US COVID adjustment'!$B$221:$AK$221,MATCH('US f-gases'!W$18,'US COVID adjustment'!$B$211:$AK$211,0)),0)</f>
        <v>0</v>
      </c>
      <c r="X232">
        <f>IFERROR(IF(X$94&gt;0,IF(IF(X231&gt;0,1,IF(X159&lt;X$94,0,IF(X159&gt;X$94,1-(X$94-X158)/(X159-X158),0)))&lt;0,0,IF(X231&gt;0,1,IF(X159&lt;X$94,0,IF(X159&gt;X$94,1-(X$94-X158)/(X159-X158),0)))),0)*INDEX('US COVID adjustment'!$B$221:$AK$221,MATCH('US f-gases'!X$18,'US COVID adjustment'!$B$211:$AK$211,0)),0)</f>
        <v>0</v>
      </c>
      <c r="Y232">
        <f>IFERROR(IF(Y$94&gt;0,IF(IF(Y231&gt;0,1,IF(Y159&lt;Y$94,0,IF(Y159&gt;Y$94,1-(Y$94-Y158)/(Y159-Y158),0)))&lt;0,0,IF(Y231&gt;0,1,IF(Y159&lt;Y$94,0,IF(Y159&gt;Y$94,1-(Y$94-Y158)/(Y159-Y158),0)))),0)*INDEX('US COVID adjustment'!$B$221:$AK$221,MATCH('US f-gases'!Y$18,'US COVID adjustment'!$B$211:$AK$211,0)),0)</f>
        <v>0</v>
      </c>
      <c r="Z232">
        <f>IFERROR(IF(Z$94&gt;0,IF(IF(Z231&gt;0,1,IF(Z159&lt;Z$94,0,IF(Z159&gt;Z$94,1-(Z$94-Z158)/(Z159-Z158),0)))&lt;0,0,IF(Z231&gt;0,1,IF(Z159&lt;Z$94,0,IF(Z159&gt;Z$94,1-(Z$94-Z158)/(Z159-Z158),0)))),0)*INDEX('US COVID adjustment'!$B$221:$AK$221,MATCH('US f-gases'!Z$18,'US COVID adjustment'!$B$211:$AK$211,0)),0)</f>
        <v>0</v>
      </c>
      <c r="AA232">
        <f>IFERROR(IF(AA$94&gt;0,IF(IF(AA231&gt;0,1,IF(AA159&lt;AA$94,0,IF(AA159&gt;AA$94,1-(AA$94-AA158)/(AA159-AA158),0)))&lt;0,0,IF(AA231&gt;0,1,IF(AA159&lt;AA$94,0,IF(AA159&gt;AA$94,1-(AA$94-AA158)/(AA159-AA158),0)))),0)*INDEX('US COVID adjustment'!$B$221:$AK$221,MATCH('US f-gases'!AA$18,'US COVID adjustment'!$B$211:$AK$211,0)),0)</f>
        <v>0</v>
      </c>
      <c r="AB232">
        <f>IFERROR(IF(AB$94&gt;0,IF(IF(AB231&gt;0,1,IF(AB159&lt;AB$94,0,IF(AB159&gt;AB$94,1-(AB$94-AB158)/(AB159-AB158),0)))&lt;0,0,IF(AB231&gt;0,1,IF(AB159&lt;AB$94,0,IF(AB159&gt;AB$94,1-(AB$94-AB158)/(AB159-AB158),0)))),0)*INDEX('US COVID adjustment'!$B$221:$AK$221,MATCH('US f-gases'!AB$18,'US COVID adjustment'!$B$211:$AK$211,0)),0)</f>
        <v>0</v>
      </c>
      <c r="AC232">
        <f>IFERROR(IF(AC$94&gt;0,IF(IF(AC231&gt;0,1,IF(AC159&lt;AC$94,0,IF(AC159&gt;AC$94,1-(AC$94-AC158)/(AC159-AC158),0)))&lt;0,0,IF(AC231&gt;0,1,IF(AC159&lt;AC$94,0,IF(AC159&gt;AC$94,1-(AC$94-AC158)/(AC159-AC158),0)))),0)*INDEX('US COVID adjustment'!$B$221:$AK$221,MATCH('US f-gases'!AC$18,'US COVID adjustment'!$B$211:$AK$211,0)),0)</f>
        <v>0</v>
      </c>
      <c r="AD232">
        <f>IFERROR(IF(AD$94&gt;0,IF(IF(AD231&gt;0,1,IF(AD159&lt;AD$94,0,IF(AD159&gt;AD$94,1-(AD$94-AD158)/(AD159-AD158),0)))&lt;0,0,IF(AD231&gt;0,1,IF(AD159&lt;AD$94,0,IF(AD159&gt;AD$94,1-(AD$94-AD158)/(AD159-AD158),0)))),0)*INDEX('US COVID adjustment'!$B$221:$AK$221,MATCH('US f-gases'!AD$18,'US COVID adjustment'!$B$211:$AK$211,0)),0)</f>
        <v>0</v>
      </c>
      <c r="AE232">
        <f>IFERROR(IF(AE$94&gt;0,IF(IF(AE231&gt;0,1,IF(AE159&lt;AE$94,0,IF(AE159&gt;AE$94,1-(AE$94-AE158)/(AE159-AE158),0)))&lt;0,0,IF(AE231&gt;0,1,IF(AE159&lt;AE$94,0,IF(AE159&gt;AE$94,1-(AE$94-AE158)/(AE159-AE158),0)))),0)*INDEX('US COVID adjustment'!$B$221:$AK$221,MATCH('US f-gases'!AE$18,'US COVID adjustment'!$B$211:$AK$211,0)),0)</f>
        <v>0</v>
      </c>
      <c r="AF232">
        <f>IFERROR(IF(AF$94&gt;0,IF(IF(AF231&gt;0,1,IF(AF159&lt;AF$94,0,IF(AF159&gt;AF$94,1-(AF$94-AF158)/(AF159-AF158),0)))&lt;0,0,IF(AF231&gt;0,1,IF(AF159&lt;AF$94,0,IF(AF159&gt;AF$94,1-(AF$94-AF158)/(AF159-AF158),0)))),0)*INDEX('US COVID adjustment'!$B$221:$AK$221,MATCH('US f-gases'!AF$18,'US COVID adjustment'!$B$211:$AK$211,0)),0)</f>
        <v>0</v>
      </c>
      <c r="AG232">
        <f>IFERROR(IF(AG$94&gt;0,IF(IF(AG231&gt;0,1,IF(AG159&lt;AG$94,0,IF(AG159&gt;AG$94,1-(AG$94-AG158)/(AG159-AG158),0)))&lt;0,0,IF(AG231&gt;0,1,IF(AG159&lt;AG$94,0,IF(AG159&gt;AG$94,1-(AG$94-AG158)/(AG159-AG158),0)))),0)*INDEX('US COVID adjustment'!$B$221:$AK$221,MATCH('US f-gases'!AG$18,'US COVID adjustment'!$B$211:$AK$211,0)),0)</f>
        <v>0</v>
      </c>
      <c r="AH232">
        <f>IFERROR(IF(AH$94&gt;0,IF(IF(AH231&gt;0,1,IF(AH159&lt;AH$94,0,IF(AH159&gt;AH$94,1-(AH$94-AH158)/(AH159-AH158),0)))&lt;0,0,IF(AH231&gt;0,1,IF(AH159&lt;AH$94,0,IF(AH159&gt;AH$94,1-(AH$94-AH158)/(AH159-AH158),0)))),0)*INDEX('US COVID adjustment'!$B$221:$AK$221,MATCH('US f-gases'!AH$18,'US COVID adjustment'!$B$211:$AK$211,0)),0)</f>
        <v>0</v>
      </c>
      <c r="AI232">
        <f>IFERROR(IF(AI$94&gt;0,IF(IF(AI231&gt;0,1,IF(AI159&lt;AI$94,0,IF(AI159&gt;AI$94,1-(AI$94-AI158)/(AI159-AI158),0)))&lt;0,0,IF(AI231&gt;0,1,IF(AI159&lt;AI$94,0,IF(AI159&gt;AI$94,1-(AI$94-AI158)/(AI159-AI158),0)))),0)*INDEX('US COVID adjustment'!$B$221:$AK$221,MATCH('US f-gases'!AI$18,'US COVID adjustment'!$B$211:$AK$211,0)),0)</f>
        <v>0</v>
      </c>
      <c r="AJ232">
        <f>IFERROR(IF(AJ$94&gt;0,IF(IF(AJ231&gt;0,1,IF(AJ159&lt;AJ$94,0,IF(AJ159&gt;AJ$94,1-(AJ$94-AJ158)/(AJ159-AJ158),0)))&lt;0,0,IF(AJ231&gt;0,1,IF(AJ159&lt;AJ$94,0,IF(AJ159&gt;AJ$94,1-(AJ$94-AJ158)/(AJ159-AJ158),0)))),0)*INDEX('US COVID adjustment'!$B$221:$AK$221,MATCH('US f-gases'!AJ$18,'US COVID adjustment'!$B$211:$AK$211,0)),0)</f>
        <v>0</v>
      </c>
      <c r="AK232">
        <f>IFERROR(IF(AK$94&gt;0,IF(IF(AK231&gt;0,1,IF(AK159&lt;AK$94,0,IF(AK159&gt;AK$94,1-(AK$94-AK158)/(AK159-AK158),0)))&lt;0,0,IF(AK231&gt;0,1,IF(AK159&lt;AK$94,0,IF(AK159&gt;AK$94,1-(AK$94-AK158)/(AK159-AK158),0)))),0)*INDEX('US COVID adjustment'!$B$221:$AK$221,MATCH('US f-gases'!AK$18,'US COVID adjustment'!$B$211:$AK$211,0)),0)</f>
        <v>0</v>
      </c>
      <c r="AL232">
        <f>IFERROR(IF(AL$94&gt;0,IF(IF(AL231&gt;0,1,IF(AL159&lt;AL$94,0,IF(AL159&gt;AL$94,1-(AL$94-AL158)/(AL159-AL158),0)))&lt;0,0,IF(AL231&gt;0,1,IF(AL159&lt;AL$94,0,IF(AL159&gt;AL$94,1-(AL$94-AL158)/(AL159-AL158),0)))),0)*INDEX('US COVID adjustment'!$B$221:$AK$221,MATCH('US f-gases'!AL$18,'US COVID adjustment'!$B$211:$AK$211,0)),0)</f>
        <v>0</v>
      </c>
      <c r="AM232">
        <f>IFERROR(IF(AM$94&gt;0,IF(IF(AM231&gt;0,1,IF(AM159&lt;AM$94,0,IF(AM159&gt;AM$94,1-(AM$94-AM158)/(AM159-AM158),0)))&lt;0,0,IF(AM231&gt;0,1,IF(AM159&lt;AM$94,0,IF(AM159&gt;AM$94,1-(AM$94-AM158)/(AM159-AM158),0)))),0)*INDEX('US COVID adjustment'!$B$221:$AK$221,MATCH('US f-gases'!AM$18,'US COVID adjustment'!$B$211:$AK$211,0)),0)</f>
        <v>0</v>
      </c>
      <c r="AN232">
        <f>IFERROR(IF(AN$94&gt;0,IF(IF(AN231&gt;0,1,IF(AN159&lt;AN$94,0,IF(AN159&gt;AN$94,1-(AN$94-AN158)/(AN159-AN158),0)))&lt;0,0,IF(AN231&gt;0,1,IF(AN159&lt;AN$94,0,IF(AN159&gt;AN$94,1-(AN$94-AN158)/(AN159-AN158),0)))),0)*INDEX('US COVID adjustment'!$B$221:$AK$221,MATCH('US f-gases'!AN$18,'US COVID adjustment'!$B$211:$AK$211,0)),0)</f>
        <v>0</v>
      </c>
      <c r="AO232">
        <f>IFERROR(IF(AO$94&gt;0,IF(IF(AO231&gt;0,1,IF(AO159&lt;AO$94,0,IF(AO159&gt;AO$94,1-(AO$94-AO158)/(AO159-AO158),0)))&lt;0,0,IF(AO231&gt;0,1,IF(AO159&lt;AO$94,0,IF(AO159&gt;AO$94,1-(AO$94-AO158)/(AO159-AO158),0)))),0)*INDEX('US COVID adjustment'!$B$221:$AK$221,MATCH('US f-gases'!AO$18,'US COVID adjustment'!$B$211:$AK$211,0)),0)</f>
        <v>0</v>
      </c>
      <c r="AP232">
        <f>IFERROR(IF(AP$94&gt;0,IF(IF(AP231&gt;0,1,IF(AP159&lt;AP$94,0,IF(AP159&gt;AP$94,1-(AP$94-AP158)/(AP159-AP158),0)))&lt;0,0,IF(AP231&gt;0,1,IF(AP159&lt;AP$94,0,IF(AP159&gt;AP$94,1-(AP$94-AP158)/(AP159-AP158),0)))),0)*INDEX('US COVID adjustment'!$B$221:$AK$221,MATCH('US f-gases'!AP$18,'US COVID adjustment'!$B$211:$AK$211,0)),0)</f>
        <v>0</v>
      </c>
      <c r="AQ232">
        <f>IFERROR(IF(AQ$94&gt;0,IF(IF(AQ231&gt;0,1,IF(AQ159&lt;AQ$94,0,IF(AQ159&gt;AQ$94,1-(AQ$94-AQ158)/(AQ159-AQ158),0)))&lt;0,0,IF(AQ231&gt;0,1,IF(AQ159&lt;AQ$94,0,IF(AQ159&gt;AQ$94,1-(AQ$94-AQ158)/(AQ159-AQ158),0)))),0)*INDEX('US COVID adjustment'!$B$221:$AK$221,MATCH('US f-gases'!AQ$18,'US COVID adjustment'!$B$211:$AK$211,0)),0)</f>
        <v>0</v>
      </c>
      <c r="AR232">
        <f>IFERROR(IF(AR$94&gt;0,IF(IF(AR231&gt;0,1,IF(AR159&lt;AR$94,0,IF(AR159&gt;AR$94,1-(AR$94-AR158)/(AR159-AR158),0)))&lt;0,0,IF(AR231&gt;0,1,IF(AR159&lt;AR$94,0,IF(AR159&gt;AR$94,1-(AR$94-AR158)/(AR159-AR158),0)))),0)*INDEX('US COVID adjustment'!$B$221:$AK$221,MATCH('US f-gases'!AR$18,'US COVID adjustment'!$B$211:$AK$211,0)),0)</f>
        <v>0</v>
      </c>
      <c r="AS232">
        <f>IFERROR(IF(AS$94&gt;0,IF(IF(AS231&gt;0,1,IF(AS159&lt;AS$94,0,IF(AS159&gt;AS$94,1-(AS$94-AS158)/(AS159-AS158),0)))&lt;0,0,IF(AS231&gt;0,1,IF(AS159&lt;AS$94,0,IF(AS159&gt;AS$94,1-(AS$94-AS158)/(AS159-AS158),0)))),0)*INDEX('US COVID adjustment'!$B$221:$AK$221,MATCH('US f-gases'!AS$18,'US COVID adjustment'!$B$211:$AK$211,0)),0)</f>
        <v>0</v>
      </c>
    </row>
    <row r="233" spans="1:45" x14ac:dyDescent="0.25">
      <c r="A233" t="s">
        <v>963</v>
      </c>
      <c r="C233" t="s">
        <v>1186</v>
      </c>
      <c r="D233" t="s">
        <v>644</v>
      </c>
      <c r="E233">
        <v>2019</v>
      </c>
      <c r="F233">
        <v>1.8</v>
      </c>
      <c r="H233" s="12">
        <f t="shared" si="636"/>
        <v>1050</v>
      </c>
      <c r="I233" s="11">
        <f t="shared" si="637"/>
        <v>110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f>IFERROR(IF(Q$94&gt;0,IF(IF(Q232&gt;0,1,IF(Q160&lt;Q$94,0,IF(Q160&gt;Q$94,1-(Q$94-Q159)/(Q160-Q159),0)))&lt;0,0,IF(Q232&gt;0,1,IF(Q160&lt;Q$94,0,IF(Q160&gt;Q$94,1-(Q$94-Q159)/(Q160-Q159),0)))),0)*INDEX('US COVID adjustment'!$B$221:$AK$221,MATCH('US f-gases'!Q$18,'US COVID adjustment'!$B$211:$AK$211,0)),0)</f>
        <v>0</v>
      </c>
      <c r="R233">
        <f>IFERROR(IF(R$94&gt;0,IF(IF(R232&gt;0,1,IF(R160&lt;R$94,0,IF(R160&gt;R$94,1-(R$94-R159)/(R160-R159),0)))&lt;0,0,IF(R232&gt;0,1,IF(R160&lt;R$94,0,IF(R160&gt;R$94,1-(R$94-R159)/(R160-R159),0)))),0)*INDEX('US COVID adjustment'!$B$221:$AK$221,MATCH('US f-gases'!R$18,'US COVID adjustment'!$B$211:$AK$211,0)),0)</f>
        <v>0</v>
      </c>
      <c r="S233">
        <f>IFERROR(IF(S$94&gt;0,IF(IF(S232&gt;0,1,IF(S160&lt;S$94,0,IF(S160&gt;S$94,1-(S$94-S159)/(S160-S159),0)))&lt;0,0,IF(S232&gt;0,1,IF(S160&lt;S$94,0,IF(S160&gt;S$94,1-(S$94-S159)/(S160-S159),0)))),0)*INDEX('US COVID adjustment'!$B$221:$AK$221,MATCH('US f-gases'!S$18,'US COVID adjustment'!$B$211:$AK$211,0)),0)</f>
        <v>0</v>
      </c>
      <c r="T233">
        <f>IFERROR(IF(T$94&gt;0,IF(IF(T232&gt;0,1,IF(T160&lt;T$94,0,IF(T160&gt;T$94,1-(T$94-T159)/(T160-T159),0)))&lt;0,0,IF(T232&gt;0,1,IF(T160&lt;T$94,0,IF(T160&gt;T$94,1-(T$94-T159)/(T160-T159),0)))),0)*INDEX('US COVID adjustment'!$B$221:$AK$221,MATCH('US f-gases'!T$18,'US COVID adjustment'!$B$211:$AK$211,0)),0)</f>
        <v>0</v>
      </c>
      <c r="U233">
        <f>IFERROR(IF(U$94&gt;0,IF(IF(U232&gt;0,1,IF(U160&lt;U$94,0,IF(U160&gt;U$94,1-(U$94-U159)/(U160-U159),0)))&lt;0,0,IF(U232&gt;0,1,IF(U160&lt;U$94,0,IF(U160&gt;U$94,1-(U$94-U159)/(U160-U159),0)))),0)*INDEX('US COVID adjustment'!$B$221:$AK$221,MATCH('US f-gases'!U$18,'US COVID adjustment'!$B$211:$AK$211,0)),0)</f>
        <v>0</v>
      </c>
      <c r="V233">
        <f>IFERROR(IF(V$94&gt;0,IF(IF(V232&gt;0,1,IF(V160&lt;V$94,0,IF(V160&gt;V$94,1-(V$94-V159)/(V160-V159),0)))&lt;0,0,IF(V232&gt;0,1,IF(V160&lt;V$94,0,IF(V160&gt;V$94,1-(V$94-V159)/(V160-V159),0)))),0)*INDEX('US COVID adjustment'!$B$221:$AK$221,MATCH('US f-gases'!V$18,'US COVID adjustment'!$B$211:$AK$211,0)),0)</f>
        <v>0</v>
      </c>
      <c r="W233">
        <f>IFERROR(IF(W$94&gt;0,IF(IF(W232&gt;0,1,IF(W160&lt;W$94,0,IF(W160&gt;W$94,1-(W$94-W159)/(W160-W159),0)))&lt;0,0,IF(W232&gt;0,1,IF(W160&lt;W$94,0,IF(W160&gt;W$94,1-(W$94-W159)/(W160-W159),0)))),0)*INDEX('US COVID adjustment'!$B$221:$AK$221,MATCH('US f-gases'!W$18,'US COVID adjustment'!$B$211:$AK$211,0)),0)</f>
        <v>0</v>
      </c>
      <c r="X233">
        <f>IFERROR(IF(X$94&gt;0,IF(IF(X232&gt;0,1,IF(X160&lt;X$94,0,IF(X160&gt;X$94,1-(X$94-X159)/(X160-X159),0)))&lt;0,0,IF(X232&gt;0,1,IF(X160&lt;X$94,0,IF(X160&gt;X$94,1-(X$94-X159)/(X160-X159),0)))),0)*INDEX('US COVID adjustment'!$B$221:$AK$221,MATCH('US f-gases'!X$18,'US COVID adjustment'!$B$211:$AK$211,0)),0)</f>
        <v>0</v>
      </c>
      <c r="Y233">
        <f>IFERROR(IF(Y$94&gt;0,IF(IF(Y232&gt;0,1,IF(Y160&lt;Y$94,0,IF(Y160&gt;Y$94,1-(Y$94-Y159)/(Y160-Y159),0)))&lt;0,0,IF(Y232&gt;0,1,IF(Y160&lt;Y$94,0,IF(Y160&gt;Y$94,1-(Y$94-Y159)/(Y160-Y159),0)))),0)*INDEX('US COVID adjustment'!$B$221:$AK$221,MATCH('US f-gases'!Y$18,'US COVID adjustment'!$B$211:$AK$211,0)),0)</f>
        <v>0</v>
      </c>
      <c r="Z233">
        <f>IFERROR(IF(Z$94&gt;0,IF(IF(Z232&gt;0,1,IF(Z160&lt;Z$94,0,IF(Z160&gt;Z$94,1-(Z$94-Z159)/(Z160-Z159),0)))&lt;0,0,IF(Z232&gt;0,1,IF(Z160&lt;Z$94,0,IF(Z160&gt;Z$94,1-(Z$94-Z159)/(Z160-Z159),0)))),0)*INDEX('US COVID adjustment'!$B$221:$AK$221,MATCH('US f-gases'!Z$18,'US COVID adjustment'!$B$211:$AK$211,0)),0)</f>
        <v>0</v>
      </c>
      <c r="AA233">
        <f>IFERROR(IF(AA$94&gt;0,IF(IF(AA232&gt;0,1,IF(AA160&lt;AA$94,0,IF(AA160&gt;AA$94,1-(AA$94-AA159)/(AA160-AA159),0)))&lt;0,0,IF(AA232&gt;0,1,IF(AA160&lt;AA$94,0,IF(AA160&gt;AA$94,1-(AA$94-AA159)/(AA160-AA159),0)))),0)*INDEX('US COVID adjustment'!$B$221:$AK$221,MATCH('US f-gases'!AA$18,'US COVID adjustment'!$B$211:$AK$211,0)),0)</f>
        <v>0</v>
      </c>
      <c r="AB233">
        <f>IFERROR(IF(AB$94&gt;0,IF(IF(AB232&gt;0,1,IF(AB160&lt;AB$94,0,IF(AB160&gt;AB$94,1-(AB$94-AB159)/(AB160-AB159),0)))&lt;0,0,IF(AB232&gt;0,1,IF(AB160&lt;AB$94,0,IF(AB160&gt;AB$94,1-(AB$94-AB159)/(AB160-AB159),0)))),0)*INDEX('US COVID adjustment'!$B$221:$AK$221,MATCH('US f-gases'!AB$18,'US COVID adjustment'!$B$211:$AK$211,0)),0)</f>
        <v>0</v>
      </c>
      <c r="AC233">
        <f>IFERROR(IF(AC$94&gt;0,IF(IF(AC232&gt;0,1,IF(AC160&lt;AC$94,0,IF(AC160&gt;AC$94,1-(AC$94-AC159)/(AC160-AC159),0)))&lt;0,0,IF(AC232&gt;0,1,IF(AC160&lt;AC$94,0,IF(AC160&gt;AC$94,1-(AC$94-AC159)/(AC160-AC159),0)))),0)*INDEX('US COVID adjustment'!$B$221:$AK$221,MATCH('US f-gases'!AC$18,'US COVID adjustment'!$B$211:$AK$211,0)),0)</f>
        <v>0</v>
      </c>
      <c r="AD233">
        <f>IFERROR(IF(AD$94&gt;0,IF(IF(AD232&gt;0,1,IF(AD160&lt;AD$94,0,IF(AD160&gt;AD$94,1-(AD$94-AD159)/(AD160-AD159),0)))&lt;0,0,IF(AD232&gt;0,1,IF(AD160&lt;AD$94,0,IF(AD160&gt;AD$94,1-(AD$94-AD159)/(AD160-AD159),0)))),0)*INDEX('US COVID adjustment'!$B$221:$AK$221,MATCH('US f-gases'!AD$18,'US COVID adjustment'!$B$211:$AK$211,0)),0)</f>
        <v>0</v>
      </c>
      <c r="AE233">
        <f>IFERROR(IF(AE$94&gt;0,IF(IF(AE232&gt;0,1,IF(AE160&lt;AE$94,0,IF(AE160&gt;AE$94,1-(AE$94-AE159)/(AE160-AE159),0)))&lt;0,0,IF(AE232&gt;0,1,IF(AE160&lt;AE$94,0,IF(AE160&gt;AE$94,1-(AE$94-AE159)/(AE160-AE159),0)))),0)*INDEX('US COVID adjustment'!$B$221:$AK$221,MATCH('US f-gases'!AE$18,'US COVID adjustment'!$B$211:$AK$211,0)),0)</f>
        <v>0</v>
      </c>
      <c r="AF233">
        <f>IFERROR(IF(AF$94&gt;0,IF(IF(AF232&gt;0,1,IF(AF160&lt;AF$94,0,IF(AF160&gt;AF$94,1-(AF$94-AF159)/(AF160-AF159),0)))&lt;0,0,IF(AF232&gt;0,1,IF(AF160&lt;AF$94,0,IF(AF160&gt;AF$94,1-(AF$94-AF159)/(AF160-AF159),0)))),0)*INDEX('US COVID adjustment'!$B$221:$AK$221,MATCH('US f-gases'!AF$18,'US COVID adjustment'!$B$211:$AK$211,0)),0)</f>
        <v>0</v>
      </c>
      <c r="AG233">
        <f>IFERROR(IF(AG$94&gt;0,IF(IF(AG232&gt;0,1,IF(AG160&lt;AG$94,0,IF(AG160&gt;AG$94,1-(AG$94-AG159)/(AG160-AG159),0)))&lt;0,0,IF(AG232&gt;0,1,IF(AG160&lt;AG$94,0,IF(AG160&gt;AG$94,1-(AG$94-AG159)/(AG160-AG159),0)))),0)*INDEX('US COVID adjustment'!$B$221:$AK$221,MATCH('US f-gases'!AG$18,'US COVID adjustment'!$B$211:$AK$211,0)),0)</f>
        <v>0</v>
      </c>
      <c r="AH233">
        <f>IFERROR(IF(AH$94&gt;0,IF(IF(AH232&gt;0,1,IF(AH160&lt;AH$94,0,IF(AH160&gt;AH$94,1-(AH$94-AH159)/(AH160-AH159),0)))&lt;0,0,IF(AH232&gt;0,1,IF(AH160&lt;AH$94,0,IF(AH160&gt;AH$94,1-(AH$94-AH159)/(AH160-AH159),0)))),0)*INDEX('US COVID adjustment'!$B$221:$AK$221,MATCH('US f-gases'!AH$18,'US COVID adjustment'!$B$211:$AK$211,0)),0)</f>
        <v>0</v>
      </c>
      <c r="AI233">
        <f>IFERROR(IF(AI$94&gt;0,IF(IF(AI232&gt;0,1,IF(AI160&lt;AI$94,0,IF(AI160&gt;AI$94,1-(AI$94-AI159)/(AI160-AI159),0)))&lt;0,0,IF(AI232&gt;0,1,IF(AI160&lt;AI$94,0,IF(AI160&gt;AI$94,1-(AI$94-AI159)/(AI160-AI159),0)))),0)*INDEX('US COVID adjustment'!$B$221:$AK$221,MATCH('US f-gases'!AI$18,'US COVID adjustment'!$B$211:$AK$211,0)),0)</f>
        <v>0</v>
      </c>
      <c r="AJ233">
        <f>IFERROR(IF(AJ$94&gt;0,IF(IF(AJ232&gt;0,1,IF(AJ160&lt;AJ$94,0,IF(AJ160&gt;AJ$94,1-(AJ$94-AJ159)/(AJ160-AJ159),0)))&lt;0,0,IF(AJ232&gt;0,1,IF(AJ160&lt;AJ$94,0,IF(AJ160&gt;AJ$94,1-(AJ$94-AJ159)/(AJ160-AJ159),0)))),0)*INDEX('US COVID adjustment'!$B$221:$AK$221,MATCH('US f-gases'!AJ$18,'US COVID adjustment'!$B$211:$AK$211,0)),0)</f>
        <v>0</v>
      </c>
      <c r="AK233">
        <f>IFERROR(IF(AK$94&gt;0,IF(IF(AK232&gt;0,1,IF(AK160&lt;AK$94,0,IF(AK160&gt;AK$94,1-(AK$94-AK159)/(AK160-AK159),0)))&lt;0,0,IF(AK232&gt;0,1,IF(AK160&lt;AK$94,0,IF(AK160&gt;AK$94,1-(AK$94-AK159)/(AK160-AK159),0)))),0)*INDEX('US COVID adjustment'!$B$221:$AK$221,MATCH('US f-gases'!AK$18,'US COVID adjustment'!$B$211:$AK$211,0)),0)</f>
        <v>0</v>
      </c>
      <c r="AL233">
        <f>IFERROR(IF(AL$94&gt;0,IF(IF(AL232&gt;0,1,IF(AL160&lt;AL$94,0,IF(AL160&gt;AL$94,1-(AL$94-AL159)/(AL160-AL159),0)))&lt;0,0,IF(AL232&gt;0,1,IF(AL160&lt;AL$94,0,IF(AL160&gt;AL$94,1-(AL$94-AL159)/(AL160-AL159),0)))),0)*INDEX('US COVID adjustment'!$B$221:$AK$221,MATCH('US f-gases'!AL$18,'US COVID adjustment'!$B$211:$AK$211,0)),0)</f>
        <v>0</v>
      </c>
      <c r="AM233">
        <f>IFERROR(IF(AM$94&gt;0,IF(IF(AM232&gt;0,1,IF(AM160&lt;AM$94,0,IF(AM160&gt;AM$94,1-(AM$94-AM159)/(AM160-AM159),0)))&lt;0,0,IF(AM232&gt;0,1,IF(AM160&lt;AM$94,0,IF(AM160&gt;AM$94,1-(AM$94-AM159)/(AM160-AM159),0)))),0)*INDEX('US COVID adjustment'!$B$221:$AK$221,MATCH('US f-gases'!AM$18,'US COVID adjustment'!$B$211:$AK$211,0)),0)</f>
        <v>0</v>
      </c>
      <c r="AN233">
        <f>IFERROR(IF(AN$94&gt;0,IF(IF(AN232&gt;0,1,IF(AN160&lt;AN$94,0,IF(AN160&gt;AN$94,1-(AN$94-AN159)/(AN160-AN159),0)))&lt;0,0,IF(AN232&gt;0,1,IF(AN160&lt;AN$94,0,IF(AN160&gt;AN$94,1-(AN$94-AN159)/(AN160-AN159),0)))),0)*INDEX('US COVID adjustment'!$B$221:$AK$221,MATCH('US f-gases'!AN$18,'US COVID adjustment'!$B$211:$AK$211,0)),0)</f>
        <v>0</v>
      </c>
      <c r="AO233">
        <f>IFERROR(IF(AO$94&gt;0,IF(IF(AO232&gt;0,1,IF(AO160&lt;AO$94,0,IF(AO160&gt;AO$94,1-(AO$94-AO159)/(AO160-AO159),0)))&lt;0,0,IF(AO232&gt;0,1,IF(AO160&lt;AO$94,0,IF(AO160&gt;AO$94,1-(AO$94-AO159)/(AO160-AO159),0)))),0)*INDEX('US COVID adjustment'!$B$221:$AK$221,MATCH('US f-gases'!AO$18,'US COVID adjustment'!$B$211:$AK$211,0)),0)</f>
        <v>0</v>
      </c>
      <c r="AP233">
        <f>IFERROR(IF(AP$94&gt;0,IF(IF(AP232&gt;0,1,IF(AP160&lt;AP$94,0,IF(AP160&gt;AP$94,1-(AP$94-AP159)/(AP160-AP159),0)))&lt;0,0,IF(AP232&gt;0,1,IF(AP160&lt;AP$94,0,IF(AP160&gt;AP$94,1-(AP$94-AP159)/(AP160-AP159),0)))),0)*INDEX('US COVID adjustment'!$B$221:$AK$221,MATCH('US f-gases'!AP$18,'US COVID adjustment'!$B$211:$AK$211,0)),0)</f>
        <v>0</v>
      </c>
      <c r="AQ233">
        <f>IFERROR(IF(AQ$94&gt;0,IF(IF(AQ232&gt;0,1,IF(AQ160&lt;AQ$94,0,IF(AQ160&gt;AQ$94,1-(AQ$94-AQ159)/(AQ160-AQ159),0)))&lt;0,0,IF(AQ232&gt;0,1,IF(AQ160&lt;AQ$94,0,IF(AQ160&gt;AQ$94,1-(AQ$94-AQ159)/(AQ160-AQ159),0)))),0)*INDEX('US COVID adjustment'!$B$221:$AK$221,MATCH('US f-gases'!AQ$18,'US COVID adjustment'!$B$211:$AK$211,0)),0)</f>
        <v>0</v>
      </c>
      <c r="AR233">
        <f>IFERROR(IF(AR$94&gt;0,IF(IF(AR232&gt;0,1,IF(AR160&lt;AR$94,0,IF(AR160&gt;AR$94,1-(AR$94-AR159)/(AR160-AR159),0)))&lt;0,0,IF(AR232&gt;0,1,IF(AR160&lt;AR$94,0,IF(AR160&gt;AR$94,1-(AR$94-AR159)/(AR160-AR159),0)))),0)*INDEX('US COVID adjustment'!$B$221:$AK$221,MATCH('US f-gases'!AR$18,'US COVID adjustment'!$B$211:$AK$211,0)),0)</f>
        <v>0</v>
      </c>
      <c r="AS233">
        <f>IFERROR(IF(AS$94&gt;0,IF(IF(AS232&gt;0,1,IF(AS160&lt;AS$94,0,IF(AS160&gt;AS$94,1-(AS$94-AS159)/(AS160-AS159),0)))&lt;0,0,IF(AS232&gt;0,1,IF(AS160&lt;AS$94,0,IF(AS160&gt;AS$94,1-(AS$94-AS159)/(AS160-AS159),0)))),0)*INDEX('US COVID adjustment'!$B$221:$AK$221,MATCH('US f-gases'!AS$18,'US COVID adjustment'!$B$211:$AK$211,0)),0)</f>
        <v>0</v>
      </c>
    </row>
    <row r="234" spans="1:45" x14ac:dyDescent="0.25">
      <c r="A234" t="s">
        <v>963</v>
      </c>
      <c r="C234" t="s">
        <v>1186</v>
      </c>
      <c r="D234" t="s">
        <v>644</v>
      </c>
      <c r="E234">
        <v>2020</v>
      </c>
      <c r="F234">
        <v>1.6110544790000001</v>
      </c>
      <c r="H234" s="12">
        <f t="shared" si="636"/>
        <v>1100</v>
      </c>
      <c r="I234" s="11">
        <f t="shared" si="637"/>
        <v>1150</v>
      </c>
      <c r="J234">
        <v>0</v>
      </c>
      <c r="K234">
        <v>0</v>
      </c>
      <c r="L234">
        <v>0</v>
      </c>
      <c r="M234">
        <v>0</v>
      </c>
      <c r="N234">
        <v>0</v>
      </c>
      <c r="O234">
        <v>0</v>
      </c>
      <c r="P234">
        <v>0</v>
      </c>
      <c r="Q234">
        <f>IFERROR(IF(Q$94&gt;0,IF(IF(Q233&gt;0,1,IF(Q161&lt;Q$94,0,IF(Q161&gt;Q$94,1-(Q$94-Q160)/(Q161-Q160),0)))&lt;0,0,IF(Q233&gt;0,1,IF(Q161&lt;Q$94,0,IF(Q161&gt;Q$94,1-(Q$94-Q160)/(Q161-Q160),0)))),0)*INDEX('US COVID adjustment'!$B$221:$AK$221,MATCH('US f-gases'!Q$18,'US COVID adjustment'!$B$211:$AK$211,0)),0)</f>
        <v>0</v>
      </c>
      <c r="R234">
        <f>IFERROR(IF(R$94&gt;0,IF(IF(R233&gt;0,1,IF(R161&lt;R$94,0,IF(R161&gt;R$94,1-(R$94-R160)/(R161-R160),0)))&lt;0,0,IF(R233&gt;0,1,IF(R161&lt;R$94,0,IF(R161&gt;R$94,1-(R$94-R160)/(R161-R160),0)))),0)*INDEX('US COVID adjustment'!$B$221:$AK$221,MATCH('US f-gases'!R$18,'US COVID adjustment'!$B$211:$AK$211,0)),0)</f>
        <v>0</v>
      </c>
      <c r="S234">
        <f>IFERROR(IF(S$94&gt;0,IF(IF(S233&gt;0,1,IF(S161&lt;S$94,0,IF(S161&gt;S$94,1-(S$94-S160)/(S161-S160),0)))&lt;0,0,IF(S233&gt;0,1,IF(S161&lt;S$94,0,IF(S161&gt;S$94,1-(S$94-S160)/(S161-S160),0)))),0)*INDEX('US COVID adjustment'!$B$221:$AK$221,MATCH('US f-gases'!S$18,'US COVID adjustment'!$B$211:$AK$211,0)),0)</f>
        <v>0</v>
      </c>
      <c r="T234">
        <f>IFERROR(IF(T$94&gt;0,IF(IF(T233&gt;0,1,IF(T161&lt;T$94,0,IF(T161&gt;T$94,1-(T$94-T160)/(T161-T160),0)))&lt;0,0,IF(T233&gt;0,1,IF(T161&lt;T$94,0,IF(T161&gt;T$94,1-(T$94-T160)/(T161-T160),0)))),0)*INDEX('US COVID adjustment'!$B$221:$AK$221,MATCH('US f-gases'!T$18,'US COVID adjustment'!$B$211:$AK$211,0)),0)</f>
        <v>0</v>
      </c>
      <c r="U234">
        <f>IFERROR(IF(U$94&gt;0,IF(IF(U233&gt;0,1,IF(U161&lt;U$94,0,IF(U161&gt;U$94,1-(U$94-U160)/(U161-U160),0)))&lt;0,0,IF(U233&gt;0,1,IF(U161&lt;U$94,0,IF(U161&gt;U$94,1-(U$94-U160)/(U161-U160),0)))),0)*INDEX('US COVID adjustment'!$B$221:$AK$221,MATCH('US f-gases'!U$18,'US COVID adjustment'!$B$211:$AK$211,0)),0)</f>
        <v>0</v>
      </c>
      <c r="V234">
        <f>IFERROR(IF(V$94&gt;0,IF(IF(V233&gt;0,1,IF(V161&lt;V$94,0,IF(V161&gt;V$94,1-(V$94-V160)/(V161-V160),0)))&lt;0,0,IF(V233&gt;0,1,IF(V161&lt;V$94,0,IF(V161&gt;V$94,1-(V$94-V160)/(V161-V160),0)))),0)*INDEX('US COVID adjustment'!$B$221:$AK$221,MATCH('US f-gases'!V$18,'US COVID adjustment'!$B$211:$AK$211,0)),0)</f>
        <v>0</v>
      </c>
      <c r="W234">
        <f>IFERROR(IF(W$94&gt;0,IF(IF(W233&gt;0,1,IF(W161&lt;W$94,0,IF(W161&gt;W$94,1-(W$94-W160)/(W161-W160),0)))&lt;0,0,IF(W233&gt;0,1,IF(W161&lt;W$94,0,IF(W161&gt;W$94,1-(W$94-W160)/(W161-W160),0)))),0)*INDEX('US COVID adjustment'!$B$221:$AK$221,MATCH('US f-gases'!W$18,'US COVID adjustment'!$B$211:$AK$211,0)),0)</f>
        <v>0</v>
      </c>
      <c r="X234">
        <f>IFERROR(IF(X$94&gt;0,IF(IF(X233&gt;0,1,IF(X161&lt;X$94,0,IF(X161&gt;X$94,1-(X$94-X160)/(X161-X160),0)))&lt;0,0,IF(X233&gt;0,1,IF(X161&lt;X$94,0,IF(X161&gt;X$94,1-(X$94-X160)/(X161-X160),0)))),0)*INDEX('US COVID adjustment'!$B$221:$AK$221,MATCH('US f-gases'!X$18,'US COVID adjustment'!$B$211:$AK$211,0)),0)</f>
        <v>0</v>
      </c>
      <c r="Y234">
        <f>IFERROR(IF(Y$94&gt;0,IF(IF(Y233&gt;0,1,IF(Y161&lt;Y$94,0,IF(Y161&gt;Y$94,1-(Y$94-Y160)/(Y161-Y160),0)))&lt;0,0,IF(Y233&gt;0,1,IF(Y161&lt;Y$94,0,IF(Y161&gt;Y$94,1-(Y$94-Y160)/(Y161-Y160),0)))),0)*INDEX('US COVID adjustment'!$B$221:$AK$221,MATCH('US f-gases'!Y$18,'US COVID adjustment'!$B$211:$AK$211,0)),0)</f>
        <v>0</v>
      </c>
      <c r="Z234">
        <f>IFERROR(IF(Z$94&gt;0,IF(IF(Z233&gt;0,1,IF(Z161&lt;Z$94,0,IF(Z161&gt;Z$94,1-(Z$94-Z160)/(Z161-Z160),0)))&lt;0,0,IF(Z233&gt;0,1,IF(Z161&lt;Z$94,0,IF(Z161&gt;Z$94,1-(Z$94-Z160)/(Z161-Z160),0)))),0)*INDEX('US COVID adjustment'!$B$221:$AK$221,MATCH('US f-gases'!Z$18,'US COVID adjustment'!$B$211:$AK$211,0)),0)</f>
        <v>0</v>
      </c>
      <c r="AA234">
        <f>IFERROR(IF(AA$94&gt;0,IF(IF(AA233&gt;0,1,IF(AA161&lt;AA$94,0,IF(AA161&gt;AA$94,1-(AA$94-AA160)/(AA161-AA160),0)))&lt;0,0,IF(AA233&gt;0,1,IF(AA161&lt;AA$94,0,IF(AA161&gt;AA$94,1-(AA$94-AA160)/(AA161-AA160),0)))),0)*INDEX('US COVID adjustment'!$B$221:$AK$221,MATCH('US f-gases'!AA$18,'US COVID adjustment'!$B$211:$AK$211,0)),0)</f>
        <v>0</v>
      </c>
      <c r="AB234">
        <f>IFERROR(IF(AB$94&gt;0,IF(IF(AB233&gt;0,1,IF(AB161&lt;AB$94,0,IF(AB161&gt;AB$94,1-(AB$94-AB160)/(AB161-AB160),0)))&lt;0,0,IF(AB233&gt;0,1,IF(AB161&lt;AB$94,0,IF(AB161&gt;AB$94,1-(AB$94-AB160)/(AB161-AB160),0)))),0)*INDEX('US COVID adjustment'!$B$221:$AK$221,MATCH('US f-gases'!AB$18,'US COVID adjustment'!$B$211:$AK$211,0)),0)</f>
        <v>0</v>
      </c>
      <c r="AC234">
        <f>IFERROR(IF(AC$94&gt;0,IF(IF(AC233&gt;0,1,IF(AC161&lt;AC$94,0,IF(AC161&gt;AC$94,1-(AC$94-AC160)/(AC161-AC160),0)))&lt;0,0,IF(AC233&gt;0,1,IF(AC161&lt;AC$94,0,IF(AC161&gt;AC$94,1-(AC$94-AC160)/(AC161-AC160),0)))),0)*INDEX('US COVID adjustment'!$B$221:$AK$221,MATCH('US f-gases'!AC$18,'US COVID adjustment'!$B$211:$AK$211,0)),0)</f>
        <v>0</v>
      </c>
      <c r="AD234">
        <f>IFERROR(IF(AD$94&gt;0,IF(IF(AD233&gt;0,1,IF(AD161&lt;AD$94,0,IF(AD161&gt;AD$94,1-(AD$94-AD160)/(AD161-AD160),0)))&lt;0,0,IF(AD233&gt;0,1,IF(AD161&lt;AD$94,0,IF(AD161&gt;AD$94,1-(AD$94-AD160)/(AD161-AD160),0)))),0)*INDEX('US COVID adjustment'!$B$221:$AK$221,MATCH('US f-gases'!AD$18,'US COVID adjustment'!$B$211:$AK$211,0)),0)</f>
        <v>0</v>
      </c>
      <c r="AE234">
        <f>IFERROR(IF(AE$94&gt;0,IF(IF(AE233&gt;0,1,IF(AE161&lt;AE$94,0,IF(AE161&gt;AE$94,1-(AE$94-AE160)/(AE161-AE160),0)))&lt;0,0,IF(AE233&gt;0,1,IF(AE161&lt;AE$94,0,IF(AE161&gt;AE$94,1-(AE$94-AE160)/(AE161-AE160),0)))),0)*INDEX('US COVID adjustment'!$B$221:$AK$221,MATCH('US f-gases'!AE$18,'US COVID adjustment'!$B$211:$AK$211,0)),0)</f>
        <v>0</v>
      </c>
      <c r="AF234">
        <f>IFERROR(IF(AF$94&gt;0,IF(IF(AF233&gt;0,1,IF(AF161&lt;AF$94,0,IF(AF161&gt;AF$94,1-(AF$94-AF160)/(AF161-AF160),0)))&lt;0,0,IF(AF233&gt;0,1,IF(AF161&lt;AF$94,0,IF(AF161&gt;AF$94,1-(AF$94-AF160)/(AF161-AF160),0)))),0)*INDEX('US COVID adjustment'!$B$221:$AK$221,MATCH('US f-gases'!AF$18,'US COVID adjustment'!$B$211:$AK$211,0)),0)</f>
        <v>0</v>
      </c>
      <c r="AG234">
        <f>IFERROR(IF(AG$94&gt;0,IF(IF(AG233&gt;0,1,IF(AG161&lt;AG$94,0,IF(AG161&gt;AG$94,1-(AG$94-AG160)/(AG161-AG160),0)))&lt;0,0,IF(AG233&gt;0,1,IF(AG161&lt;AG$94,0,IF(AG161&gt;AG$94,1-(AG$94-AG160)/(AG161-AG160),0)))),0)*INDEX('US COVID adjustment'!$B$221:$AK$221,MATCH('US f-gases'!AG$18,'US COVID adjustment'!$B$211:$AK$211,0)),0)</f>
        <v>0</v>
      </c>
      <c r="AH234">
        <f>IFERROR(IF(AH$94&gt;0,IF(IF(AH233&gt;0,1,IF(AH161&lt;AH$94,0,IF(AH161&gt;AH$94,1-(AH$94-AH160)/(AH161-AH160),0)))&lt;0,0,IF(AH233&gt;0,1,IF(AH161&lt;AH$94,0,IF(AH161&gt;AH$94,1-(AH$94-AH160)/(AH161-AH160),0)))),0)*INDEX('US COVID adjustment'!$B$221:$AK$221,MATCH('US f-gases'!AH$18,'US COVID adjustment'!$B$211:$AK$211,0)),0)</f>
        <v>0</v>
      </c>
      <c r="AI234">
        <f>IFERROR(IF(AI$94&gt;0,IF(IF(AI233&gt;0,1,IF(AI161&lt;AI$94,0,IF(AI161&gt;AI$94,1-(AI$94-AI160)/(AI161-AI160),0)))&lt;0,0,IF(AI233&gt;0,1,IF(AI161&lt;AI$94,0,IF(AI161&gt;AI$94,1-(AI$94-AI160)/(AI161-AI160),0)))),0)*INDEX('US COVID adjustment'!$B$221:$AK$221,MATCH('US f-gases'!AI$18,'US COVID adjustment'!$B$211:$AK$211,0)),0)</f>
        <v>0</v>
      </c>
      <c r="AJ234">
        <f>IFERROR(IF(AJ$94&gt;0,IF(IF(AJ233&gt;0,1,IF(AJ161&lt;AJ$94,0,IF(AJ161&gt;AJ$94,1-(AJ$94-AJ160)/(AJ161-AJ160),0)))&lt;0,0,IF(AJ233&gt;0,1,IF(AJ161&lt;AJ$94,0,IF(AJ161&gt;AJ$94,1-(AJ$94-AJ160)/(AJ161-AJ160),0)))),0)*INDEX('US COVID adjustment'!$B$221:$AK$221,MATCH('US f-gases'!AJ$18,'US COVID adjustment'!$B$211:$AK$211,0)),0)</f>
        <v>0</v>
      </c>
      <c r="AK234">
        <f>IFERROR(IF(AK$94&gt;0,IF(IF(AK233&gt;0,1,IF(AK161&lt;AK$94,0,IF(AK161&gt;AK$94,1-(AK$94-AK160)/(AK161-AK160),0)))&lt;0,0,IF(AK233&gt;0,1,IF(AK161&lt;AK$94,0,IF(AK161&gt;AK$94,1-(AK$94-AK160)/(AK161-AK160),0)))),0)*INDEX('US COVID adjustment'!$B$221:$AK$221,MATCH('US f-gases'!AK$18,'US COVID adjustment'!$B$211:$AK$211,0)),0)</f>
        <v>0</v>
      </c>
      <c r="AL234">
        <f>IFERROR(IF(AL$94&gt;0,IF(IF(AL233&gt;0,1,IF(AL161&lt;AL$94,0,IF(AL161&gt;AL$94,1-(AL$94-AL160)/(AL161-AL160),0)))&lt;0,0,IF(AL233&gt;0,1,IF(AL161&lt;AL$94,0,IF(AL161&gt;AL$94,1-(AL$94-AL160)/(AL161-AL160),0)))),0)*INDEX('US COVID adjustment'!$B$221:$AK$221,MATCH('US f-gases'!AL$18,'US COVID adjustment'!$B$211:$AK$211,0)),0)</f>
        <v>0</v>
      </c>
      <c r="AM234">
        <f>IFERROR(IF(AM$94&gt;0,IF(IF(AM233&gt;0,1,IF(AM161&lt;AM$94,0,IF(AM161&gt;AM$94,1-(AM$94-AM160)/(AM161-AM160),0)))&lt;0,0,IF(AM233&gt;0,1,IF(AM161&lt;AM$94,0,IF(AM161&gt;AM$94,1-(AM$94-AM160)/(AM161-AM160),0)))),0)*INDEX('US COVID adjustment'!$B$221:$AK$221,MATCH('US f-gases'!AM$18,'US COVID adjustment'!$B$211:$AK$211,0)),0)</f>
        <v>0</v>
      </c>
      <c r="AN234">
        <f>IFERROR(IF(AN$94&gt;0,IF(IF(AN233&gt;0,1,IF(AN161&lt;AN$94,0,IF(AN161&gt;AN$94,1-(AN$94-AN160)/(AN161-AN160),0)))&lt;0,0,IF(AN233&gt;0,1,IF(AN161&lt;AN$94,0,IF(AN161&gt;AN$94,1-(AN$94-AN160)/(AN161-AN160),0)))),0)*INDEX('US COVID adjustment'!$B$221:$AK$221,MATCH('US f-gases'!AN$18,'US COVID adjustment'!$B$211:$AK$211,0)),0)</f>
        <v>0</v>
      </c>
      <c r="AO234">
        <f>IFERROR(IF(AO$94&gt;0,IF(IF(AO233&gt;0,1,IF(AO161&lt;AO$94,0,IF(AO161&gt;AO$94,1-(AO$94-AO160)/(AO161-AO160),0)))&lt;0,0,IF(AO233&gt;0,1,IF(AO161&lt;AO$94,0,IF(AO161&gt;AO$94,1-(AO$94-AO160)/(AO161-AO160),0)))),0)*INDEX('US COVID adjustment'!$B$221:$AK$221,MATCH('US f-gases'!AO$18,'US COVID adjustment'!$B$211:$AK$211,0)),0)</f>
        <v>0</v>
      </c>
      <c r="AP234">
        <f>IFERROR(IF(AP$94&gt;0,IF(IF(AP233&gt;0,1,IF(AP161&lt;AP$94,0,IF(AP161&gt;AP$94,1-(AP$94-AP160)/(AP161-AP160),0)))&lt;0,0,IF(AP233&gt;0,1,IF(AP161&lt;AP$94,0,IF(AP161&gt;AP$94,1-(AP$94-AP160)/(AP161-AP160),0)))),0)*INDEX('US COVID adjustment'!$B$221:$AK$221,MATCH('US f-gases'!AP$18,'US COVID adjustment'!$B$211:$AK$211,0)),0)</f>
        <v>0</v>
      </c>
      <c r="AQ234">
        <f>IFERROR(IF(AQ$94&gt;0,IF(IF(AQ233&gt;0,1,IF(AQ161&lt;AQ$94,0,IF(AQ161&gt;AQ$94,1-(AQ$94-AQ160)/(AQ161-AQ160),0)))&lt;0,0,IF(AQ233&gt;0,1,IF(AQ161&lt;AQ$94,0,IF(AQ161&gt;AQ$94,1-(AQ$94-AQ160)/(AQ161-AQ160),0)))),0)*INDEX('US COVID adjustment'!$B$221:$AK$221,MATCH('US f-gases'!AQ$18,'US COVID adjustment'!$B$211:$AK$211,0)),0)</f>
        <v>0</v>
      </c>
      <c r="AR234">
        <f>IFERROR(IF(AR$94&gt;0,IF(IF(AR233&gt;0,1,IF(AR161&lt;AR$94,0,IF(AR161&gt;AR$94,1-(AR$94-AR160)/(AR161-AR160),0)))&lt;0,0,IF(AR233&gt;0,1,IF(AR161&lt;AR$94,0,IF(AR161&gt;AR$94,1-(AR$94-AR160)/(AR161-AR160),0)))),0)*INDEX('US COVID adjustment'!$B$221:$AK$221,MATCH('US f-gases'!AR$18,'US COVID adjustment'!$B$211:$AK$211,0)),0)</f>
        <v>0</v>
      </c>
      <c r="AS234">
        <f>IFERROR(IF(AS$94&gt;0,IF(IF(AS233&gt;0,1,IF(AS161&lt;AS$94,0,IF(AS161&gt;AS$94,1-(AS$94-AS160)/(AS161-AS160),0)))&lt;0,0,IF(AS233&gt;0,1,IF(AS161&lt;AS$94,0,IF(AS161&gt;AS$94,1-(AS$94-AS160)/(AS161-AS160),0)))),0)*INDEX('US COVID adjustment'!$B$221:$AK$221,MATCH('US f-gases'!AS$18,'US COVID adjustment'!$B$211:$AK$211,0)),0)</f>
        <v>0</v>
      </c>
    </row>
    <row r="235" spans="1:45" x14ac:dyDescent="0.25">
      <c r="A235" t="s">
        <v>963</v>
      </c>
      <c r="C235" t="s">
        <v>1186</v>
      </c>
      <c r="D235" t="s">
        <v>644</v>
      </c>
      <c r="E235">
        <v>2021</v>
      </c>
      <c r="F235">
        <v>1.7624670520000001</v>
      </c>
      <c r="H235" s="12">
        <f t="shared" si="636"/>
        <v>1150</v>
      </c>
      <c r="I235" s="11">
        <f t="shared" si="637"/>
        <v>120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f>IFERROR(IF(Q$94&gt;0,IF(IF(Q234&gt;0,1,IF(Q162&lt;Q$94,0,IF(Q162&gt;Q$94,1-(Q$94-Q161)/(Q162-Q161),0)))&lt;0,0,IF(Q234&gt;0,1,IF(Q162&lt;Q$94,0,IF(Q162&gt;Q$94,1-(Q$94-Q161)/(Q162-Q161),0)))),0)*INDEX('US COVID adjustment'!$B$221:$AK$221,MATCH('US f-gases'!Q$18,'US COVID adjustment'!$B$211:$AK$211,0)),0)</f>
        <v>0</v>
      </c>
      <c r="R235">
        <f>IFERROR(IF(R$94&gt;0,IF(IF(R234&gt;0,1,IF(R162&lt;R$94,0,IF(R162&gt;R$94,1-(R$94-R161)/(R162-R161),0)))&lt;0,0,IF(R234&gt;0,1,IF(R162&lt;R$94,0,IF(R162&gt;R$94,1-(R$94-R161)/(R162-R161),0)))),0)*INDEX('US COVID adjustment'!$B$221:$AK$221,MATCH('US f-gases'!R$18,'US COVID adjustment'!$B$211:$AK$211,0)),0)</f>
        <v>0</v>
      </c>
      <c r="S235">
        <f>IFERROR(IF(S$94&gt;0,IF(IF(S234&gt;0,1,IF(S162&lt;S$94,0,IF(S162&gt;S$94,1-(S$94-S161)/(S162-S161),0)))&lt;0,0,IF(S234&gt;0,1,IF(S162&lt;S$94,0,IF(S162&gt;S$94,1-(S$94-S161)/(S162-S161),0)))),0)*INDEX('US COVID adjustment'!$B$221:$AK$221,MATCH('US f-gases'!S$18,'US COVID adjustment'!$B$211:$AK$211,0)),0)</f>
        <v>0</v>
      </c>
      <c r="T235">
        <f>IFERROR(IF(T$94&gt;0,IF(IF(T234&gt;0,1,IF(T162&lt;T$94,0,IF(T162&gt;T$94,1-(T$94-T161)/(T162-T161),0)))&lt;0,0,IF(T234&gt;0,1,IF(T162&lt;T$94,0,IF(T162&gt;T$94,1-(T$94-T161)/(T162-T161),0)))),0)*INDEX('US COVID adjustment'!$B$221:$AK$221,MATCH('US f-gases'!T$18,'US COVID adjustment'!$B$211:$AK$211,0)),0)</f>
        <v>0</v>
      </c>
      <c r="U235">
        <f>IFERROR(IF(U$94&gt;0,IF(IF(U234&gt;0,1,IF(U162&lt;U$94,0,IF(U162&gt;U$94,1-(U$94-U161)/(U162-U161),0)))&lt;0,0,IF(U234&gt;0,1,IF(U162&lt;U$94,0,IF(U162&gt;U$94,1-(U$94-U161)/(U162-U161),0)))),0)*INDEX('US COVID adjustment'!$B$221:$AK$221,MATCH('US f-gases'!U$18,'US COVID adjustment'!$B$211:$AK$211,0)),0)</f>
        <v>0</v>
      </c>
      <c r="V235">
        <f>IFERROR(IF(V$94&gt;0,IF(IF(V234&gt;0,1,IF(V162&lt;V$94,0,IF(V162&gt;V$94,1-(V$94-V161)/(V162-V161),0)))&lt;0,0,IF(V234&gt;0,1,IF(V162&lt;V$94,0,IF(V162&gt;V$94,1-(V$94-V161)/(V162-V161),0)))),0)*INDEX('US COVID adjustment'!$B$221:$AK$221,MATCH('US f-gases'!V$18,'US COVID adjustment'!$B$211:$AK$211,0)),0)</f>
        <v>0</v>
      </c>
      <c r="W235">
        <f>IFERROR(IF(W$94&gt;0,IF(IF(W234&gt;0,1,IF(W162&lt;W$94,0,IF(W162&gt;W$94,1-(W$94-W161)/(W162-W161),0)))&lt;0,0,IF(W234&gt;0,1,IF(W162&lt;W$94,0,IF(W162&gt;W$94,1-(W$94-W161)/(W162-W161),0)))),0)*INDEX('US COVID adjustment'!$B$221:$AK$221,MATCH('US f-gases'!W$18,'US COVID adjustment'!$B$211:$AK$211,0)),0)</f>
        <v>0</v>
      </c>
      <c r="X235">
        <f>IFERROR(IF(X$94&gt;0,IF(IF(X234&gt;0,1,IF(X162&lt;X$94,0,IF(X162&gt;X$94,1-(X$94-X161)/(X162-X161),0)))&lt;0,0,IF(X234&gt;0,1,IF(X162&lt;X$94,0,IF(X162&gt;X$94,1-(X$94-X161)/(X162-X161),0)))),0)*INDEX('US COVID adjustment'!$B$221:$AK$221,MATCH('US f-gases'!X$18,'US COVID adjustment'!$B$211:$AK$211,0)),0)</f>
        <v>0</v>
      </c>
      <c r="Y235">
        <f>IFERROR(IF(Y$94&gt;0,IF(IF(Y234&gt;0,1,IF(Y162&lt;Y$94,0,IF(Y162&gt;Y$94,1-(Y$94-Y161)/(Y162-Y161),0)))&lt;0,0,IF(Y234&gt;0,1,IF(Y162&lt;Y$94,0,IF(Y162&gt;Y$94,1-(Y$94-Y161)/(Y162-Y161),0)))),0)*INDEX('US COVID adjustment'!$B$221:$AK$221,MATCH('US f-gases'!Y$18,'US COVID adjustment'!$B$211:$AK$211,0)),0)</f>
        <v>0</v>
      </c>
      <c r="Z235">
        <f>IFERROR(IF(Z$94&gt;0,IF(IF(Z234&gt;0,1,IF(Z162&lt;Z$94,0,IF(Z162&gt;Z$94,1-(Z$94-Z161)/(Z162-Z161),0)))&lt;0,0,IF(Z234&gt;0,1,IF(Z162&lt;Z$94,0,IF(Z162&gt;Z$94,1-(Z$94-Z161)/(Z162-Z161),0)))),0)*INDEX('US COVID adjustment'!$B$221:$AK$221,MATCH('US f-gases'!Z$18,'US COVID adjustment'!$B$211:$AK$211,0)),0)</f>
        <v>0</v>
      </c>
      <c r="AA235">
        <f>IFERROR(IF(AA$94&gt;0,IF(IF(AA234&gt;0,1,IF(AA162&lt;AA$94,0,IF(AA162&gt;AA$94,1-(AA$94-AA161)/(AA162-AA161),0)))&lt;0,0,IF(AA234&gt;0,1,IF(AA162&lt;AA$94,0,IF(AA162&gt;AA$94,1-(AA$94-AA161)/(AA162-AA161),0)))),0)*INDEX('US COVID adjustment'!$B$221:$AK$221,MATCH('US f-gases'!AA$18,'US COVID adjustment'!$B$211:$AK$211,0)),0)</f>
        <v>0</v>
      </c>
      <c r="AB235">
        <f>IFERROR(IF(AB$94&gt;0,IF(IF(AB234&gt;0,1,IF(AB162&lt;AB$94,0,IF(AB162&gt;AB$94,1-(AB$94-AB161)/(AB162-AB161),0)))&lt;0,0,IF(AB234&gt;0,1,IF(AB162&lt;AB$94,0,IF(AB162&gt;AB$94,1-(AB$94-AB161)/(AB162-AB161),0)))),0)*INDEX('US COVID adjustment'!$B$221:$AK$221,MATCH('US f-gases'!AB$18,'US COVID adjustment'!$B$211:$AK$211,0)),0)</f>
        <v>0</v>
      </c>
      <c r="AC235">
        <f>IFERROR(IF(AC$94&gt;0,IF(IF(AC234&gt;0,1,IF(AC162&lt;AC$94,0,IF(AC162&gt;AC$94,1-(AC$94-AC161)/(AC162-AC161),0)))&lt;0,0,IF(AC234&gt;0,1,IF(AC162&lt;AC$94,0,IF(AC162&gt;AC$94,1-(AC$94-AC161)/(AC162-AC161),0)))),0)*INDEX('US COVID adjustment'!$B$221:$AK$221,MATCH('US f-gases'!AC$18,'US COVID adjustment'!$B$211:$AK$211,0)),0)</f>
        <v>0</v>
      </c>
      <c r="AD235">
        <f>IFERROR(IF(AD$94&gt;0,IF(IF(AD234&gt;0,1,IF(AD162&lt;AD$94,0,IF(AD162&gt;AD$94,1-(AD$94-AD161)/(AD162-AD161),0)))&lt;0,0,IF(AD234&gt;0,1,IF(AD162&lt;AD$94,0,IF(AD162&gt;AD$94,1-(AD$94-AD161)/(AD162-AD161),0)))),0)*INDEX('US COVID adjustment'!$B$221:$AK$221,MATCH('US f-gases'!AD$18,'US COVID adjustment'!$B$211:$AK$211,0)),0)</f>
        <v>0</v>
      </c>
      <c r="AE235">
        <f>IFERROR(IF(AE$94&gt;0,IF(IF(AE234&gt;0,1,IF(AE162&lt;AE$94,0,IF(AE162&gt;AE$94,1-(AE$94-AE161)/(AE162-AE161),0)))&lt;0,0,IF(AE234&gt;0,1,IF(AE162&lt;AE$94,0,IF(AE162&gt;AE$94,1-(AE$94-AE161)/(AE162-AE161),0)))),0)*INDEX('US COVID adjustment'!$B$221:$AK$221,MATCH('US f-gases'!AE$18,'US COVID adjustment'!$B$211:$AK$211,0)),0)</f>
        <v>0</v>
      </c>
      <c r="AF235">
        <f>IFERROR(IF(AF$94&gt;0,IF(IF(AF234&gt;0,1,IF(AF162&lt;AF$94,0,IF(AF162&gt;AF$94,1-(AF$94-AF161)/(AF162-AF161),0)))&lt;0,0,IF(AF234&gt;0,1,IF(AF162&lt;AF$94,0,IF(AF162&gt;AF$94,1-(AF$94-AF161)/(AF162-AF161),0)))),0)*INDEX('US COVID adjustment'!$B$221:$AK$221,MATCH('US f-gases'!AF$18,'US COVID adjustment'!$B$211:$AK$211,0)),0)</f>
        <v>0</v>
      </c>
      <c r="AG235">
        <f>IFERROR(IF(AG$94&gt;0,IF(IF(AG234&gt;0,1,IF(AG162&lt;AG$94,0,IF(AG162&gt;AG$94,1-(AG$94-AG161)/(AG162-AG161),0)))&lt;0,0,IF(AG234&gt;0,1,IF(AG162&lt;AG$94,0,IF(AG162&gt;AG$94,1-(AG$94-AG161)/(AG162-AG161),0)))),0)*INDEX('US COVID adjustment'!$B$221:$AK$221,MATCH('US f-gases'!AG$18,'US COVID adjustment'!$B$211:$AK$211,0)),0)</f>
        <v>0</v>
      </c>
      <c r="AH235">
        <f>IFERROR(IF(AH$94&gt;0,IF(IF(AH234&gt;0,1,IF(AH162&lt;AH$94,0,IF(AH162&gt;AH$94,1-(AH$94-AH161)/(AH162-AH161),0)))&lt;0,0,IF(AH234&gt;0,1,IF(AH162&lt;AH$94,0,IF(AH162&gt;AH$94,1-(AH$94-AH161)/(AH162-AH161),0)))),0)*INDEX('US COVID adjustment'!$B$221:$AK$221,MATCH('US f-gases'!AH$18,'US COVID adjustment'!$B$211:$AK$211,0)),0)</f>
        <v>0</v>
      </c>
      <c r="AI235">
        <f>IFERROR(IF(AI$94&gt;0,IF(IF(AI234&gt;0,1,IF(AI162&lt;AI$94,0,IF(AI162&gt;AI$94,1-(AI$94-AI161)/(AI162-AI161),0)))&lt;0,0,IF(AI234&gt;0,1,IF(AI162&lt;AI$94,0,IF(AI162&gt;AI$94,1-(AI$94-AI161)/(AI162-AI161),0)))),0)*INDEX('US COVID adjustment'!$B$221:$AK$221,MATCH('US f-gases'!AI$18,'US COVID adjustment'!$B$211:$AK$211,0)),0)</f>
        <v>0</v>
      </c>
      <c r="AJ235">
        <f>IFERROR(IF(AJ$94&gt;0,IF(IF(AJ234&gt;0,1,IF(AJ162&lt;AJ$94,0,IF(AJ162&gt;AJ$94,1-(AJ$94-AJ161)/(AJ162-AJ161),0)))&lt;0,0,IF(AJ234&gt;0,1,IF(AJ162&lt;AJ$94,0,IF(AJ162&gt;AJ$94,1-(AJ$94-AJ161)/(AJ162-AJ161),0)))),0)*INDEX('US COVID adjustment'!$B$221:$AK$221,MATCH('US f-gases'!AJ$18,'US COVID adjustment'!$B$211:$AK$211,0)),0)</f>
        <v>0</v>
      </c>
      <c r="AK235">
        <f>IFERROR(IF(AK$94&gt;0,IF(IF(AK234&gt;0,1,IF(AK162&lt;AK$94,0,IF(AK162&gt;AK$94,1-(AK$94-AK161)/(AK162-AK161),0)))&lt;0,0,IF(AK234&gt;0,1,IF(AK162&lt;AK$94,0,IF(AK162&gt;AK$94,1-(AK$94-AK161)/(AK162-AK161),0)))),0)*INDEX('US COVID adjustment'!$B$221:$AK$221,MATCH('US f-gases'!AK$18,'US COVID adjustment'!$B$211:$AK$211,0)),0)</f>
        <v>0</v>
      </c>
      <c r="AL235">
        <f>IFERROR(IF(AL$94&gt;0,IF(IF(AL234&gt;0,1,IF(AL162&lt;AL$94,0,IF(AL162&gt;AL$94,1-(AL$94-AL161)/(AL162-AL161),0)))&lt;0,0,IF(AL234&gt;0,1,IF(AL162&lt;AL$94,0,IF(AL162&gt;AL$94,1-(AL$94-AL161)/(AL162-AL161),0)))),0)*INDEX('US COVID adjustment'!$B$221:$AK$221,MATCH('US f-gases'!AL$18,'US COVID adjustment'!$B$211:$AK$211,0)),0)</f>
        <v>0</v>
      </c>
      <c r="AM235">
        <f>IFERROR(IF(AM$94&gt;0,IF(IF(AM234&gt;0,1,IF(AM162&lt;AM$94,0,IF(AM162&gt;AM$94,1-(AM$94-AM161)/(AM162-AM161),0)))&lt;0,0,IF(AM234&gt;0,1,IF(AM162&lt;AM$94,0,IF(AM162&gt;AM$94,1-(AM$94-AM161)/(AM162-AM161),0)))),0)*INDEX('US COVID adjustment'!$B$221:$AK$221,MATCH('US f-gases'!AM$18,'US COVID adjustment'!$B$211:$AK$211,0)),0)</f>
        <v>0</v>
      </c>
      <c r="AN235">
        <f>IFERROR(IF(AN$94&gt;0,IF(IF(AN234&gt;0,1,IF(AN162&lt;AN$94,0,IF(AN162&gt;AN$94,1-(AN$94-AN161)/(AN162-AN161),0)))&lt;0,0,IF(AN234&gt;0,1,IF(AN162&lt;AN$94,0,IF(AN162&gt;AN$94,1-(AN$94-AN161)/(AN162-AN161),0)))),0)*INDEX('US COVID adjustment'!$B$221:$AK$221,MATCH('US f-gases'!AN$18,'US COVID adjustment'!$B$211:$AK$211,0)),0)</f>
        <v>0</v>
      </c>
      <c r="AO235">
        <f>IFERROR(IF(AO$94&gt;0,IF(IF(AO234&gt;0,1,IF(AO162&lt;AO$94,0,IF(AO162&gt;AO$94,1-(AO$94-AO161)/(AO162-AO161),0)))&lt;0,0,IF(AO234&gt;0,1,IF(AO162&lt;AO$94,0,IF(AO162&gt;AO$94,1-(AO$94-AO161)/(AO162-AO161),0)))),0)*INDEX('US COVID adjustment'!$B$221:$AK$221,MATCH('US f-gases'!AO$18,'US COVID adjustment'!$B$211:$AK$211,0)),0)</f>
        <v>0</v>
      </c>
      <c r="AP235">
        <f>IFERROR(IF(AP$94&gt;0,IF(IF(AP234&gt;0,1,IF(AP162&lt;AP$94,0,IF(AP162&gt;AP$94,1-(AP$94-AP161)/(AP162-AP161),0)))&lt;0,0,IF(AP234&gt;0,1,IF(AP162&lt;AP$94,0,IF(AP162&gt;AP$94,1-(AP$94-AP161)/(AP162-AP161),0)))),0)*INDEX('US COVID adjustment'!$B$221:$AK$221,MATCH('US f-gases'!AP$18,'US COVID adjustment'!$B$211:$AK$211,0)),0)</f>
        <v>0</v>
      </c>
      <c r="AQ235">
        <f>IFERROR(IF(AQ$94&gt;0,IF(IF(AQ234&gt;0,1,IF(AQ162&lt;AQ$94,0,IF(AQ162&gt;AQ$94,1-(AQ$94-AQ161)/(AQ162-AQ161),0)))&lt;0,0,IF(AQ234&gt;0,1,IF(AQ162&lt;AQ$94,0,IF(AQ162&gt;AQ$94,1-(AQ$94-AQ161)/(AQ162-AQ161),0)))),0)*INDEX('US COVID adjustment'!$B$221:$AK$221,MATCH('US f-gases'!AQ$18,'US COVID adjustment'!$B$211:$AK$211,0)),0)</f>
        <v>0</v>
      </c>
      <c r="AR235">
        <f>IFERROR(IF(AR$94&gt;0,IF(IF(AR234&gt;0,1,IF(AR162&lt;AR$94,0,IF(AR162&gt;AR$94,1-(AR$94-AR161)/(AR162-AR161),0)))&lt;0,0,IF(AR234&gt;0,1,IF(AR162&lt;AR$94,0,IF(AR162&gt;AR$94,1-(AR$94-AR161)/(AR162-AR161),0)))),0)*INDEX('US COVID adjustment'!$B$221:$AK$221,MATCH('US f-gases'!AR$18,'US COVID adjustment'!$B$211:$AK$211,0)),0)</f>
        <v>0</v>
      </c>
      <c r="AS235">
        <f>IFERROR(IF(AS$94&gt;0,IF(IF(AS234&gt;0,1,IF(AS162&lt;AS$94,0,IF(AS162&gt;AS$94,1-(AS$94-AS161)/(AS162-AS161),0)))&lt;0,0,IF(AS234&gt;0,1,IF(AS162&lt;AS$94,0,IF(AS162&gt;AS$94,1-(AS$94-AS161)/(AS162-AS161),0)))),0)*INDEX('US COVID adjustment'!$B$221:$AK$221,MATCH('US f-gases'!AS$18,'US COVID adjustment'!$B$211:$AK$211,0)),0)</f>
        <v>0</v>
      </c>
    </row>
    <row r="236" spans="1:45" x14ac:dyDescent="0.25">
      <c r="A236" t="s">
        <v>963</v>
      </c>
      <c r="C236" t="s">
        <v>1186</v>
      </c>
      <c r="D236" t="s">
        <v>644</v>
      </c>
      <c r="E236">
        <v>2022</v>
      </c>
      <c r="F236">
        <v>1.7439950900000001</v>
      </c>
      <c r="H236" s="12">
        <f t="shared" si="636"/>
        <v>1200</v>
      </c>
      <c r="I236" s="11">
        <f t="shared" si="637"/>
        <v>125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f>IFERROR(IF(Q$94&gt;0,IF(IF(Q235&gt;0,1,IF(Q163&lt;Q$94,0,IF(Q163&gt;Q$94,1-(Q$94-Q162)/(Q163-Q162),0)))&lt;0,0,IF(Q235&gt;0,1,IF(Q163&lt;Q$94,0,IF(Q163&gt;Q$94,1-(Q$94-Q162)/(Q163-Q162),0)))),0)*INDEX('US COVID adjustment'!$B$221:$AK$221,MATCH('US f-gases'!Q$18,'US COVID adjustment'!$B$211:$AK$211,0)),0)</f>
        <v>0</v>
      </c>
      <c r="R236">
        <f>IFERROR(IF(R$94&gt;0,IF(IF(R235&gt;0,1,IF(R163&lt;R$94,0,IF(R163&gt;R$94,1-(R$94-R162)/(R163-R162),0)))&lt;0,0,IF(R235&gt;0,1,IF(R163&lt;R$94,0,IF(R163&gt;R$94,1-(R$94-R162)/(R163-R162),0)))),0)*INDEX('US COVID adjustment'!$B$221:$AK$221,MATCH('US f-gases'!R$18,'US COVID adjustment'!$B$211:$AK$211,0)),0)</f>
        <v>0</v>
      </c>
      <c r="S236">
        <f>IFERROR(IF(S$94&gt;0,IF(IF(S235&gt;0,1,IF(S163&lt;S$94,0,IF(S163&gt;S$94,1-(S$94-S162)/(S163-S162),0)))&lt;0,0,IF(S235&gt;0,1,IF(S163&lt;S$94,0,IF(S163&gt;S$94,1-(S$94-S162)/(S163-S162),0)))),0)*INDEX('US COVID adjustment'!$B$221:$AK$221,MATCH('US f-gases'!S$18,'US COVID adjustment'!$B$211:$AK$211,0)),0)</f>
        <v>0</v>
      </c>
      <c r="T236">
        <f>IFERROR(IF(T$94&gt;0,IF(IF(T235&gt;0,1,IF(T163&lt;T$94,0,IF(T163&gt;T$94,1-(T$94-T162)/(T163-T162),0)))&lt;0,0,IF(T235&gt;0,1,IF(T163&lt;T$94,0,IF(T163&gt;T$94,1-(T$94-T162)/(T163-T162),0)))),0)*INDEX('US COVID adjustment'!$B$221:$AK$221,MATCH('US f-gases'!T$18,'US COVID adjustment'!$B$211:$AK$211,0)),0)</f>
        <v>0</v>
      </c>
      <c r="U236">
        <f>IFERROR(IF(U$94&gt;0,IF(IF(U235&gt;0,1,IF(U163&lt;U$94,0,IF(U163&gt;U$94,1-(U$94-U162)/(U163-U162),0)))&lt;0,0,IF(U235&gt;0,1,IF(U163&lt;U$94,0,IF(U163&gt;U$94,1-(U$94-U162)/(U163-U162),0)))),0)*INDEX('US COVID adjustment'!$B$221:$AK$221,MATCH('US f-gases'!U$18,'US COVID adjustment'!$B$211:$AK$211,0)),0)</f>
        <v>0</v>
      </c>
      <c r="V236">
        <f>IFERROR(IF(V$94&gt;0,IF(IF(V235&gt;0,1,IF(V163&lt;V$94,0,IF(V163&gt;V$94,1-(V$94-V162)/(V163-V162),0)))&lt;0,0,IF(V235&gt;0,1,IF(V163&lt;V$94,0,IF(V163&gt;V$94,1-(V$94-V162)/(V163-V162),0)))),0)*INDEX('US COVID adjustment'!$B$221:$AK$221,MATCH('US f-gases'!V$18,'US COVID adjustment'!$B$211:$AK$211,0)),0)</f>
        <v>0</v>
      </c>
      <c r="W236">
        <f>IFERROR(IF(W$94&gt;0,IF(IF(W235&gt;0,1,IF(W163&lt;W$94,0,IF(W163&gt;W$94,1-(W$94-W162)/(W163-W162),0)))&lt;0,0,IF(W235&gt;0,1,IF(W163&lt;W$94,0,IF(W163&gt;W$94,1-(W$94-W162)/(W163-W162),0)))),0)*INDEX('US COVID adjustment'!$B$221:$AK$221,MATCH('US f-gases'!W$18,'US COVID adjustment'!$B$211:$AK$211,0)),0)</f>
        <v>0</v>
      </c>
      <c r="X236">
        <f>IFERROR(IF(X$94&gt;0,IF(IF(X235&gt;0,1,IF(X163&lt;X$94,0,IF(X163&gt;X$94,1-(X$94-X162)/(X163-X162),0)))&lt;0,0,IF(X235&gt;0,1,IF(X163&lt;X$94,0,IF(X163&gt;X$94,1-(X$94-X162)/(X163-X162),0)))),0)*INDEX('US COVID adjustment'!$B$221:$AK$221,MATCH('US f-gases'!X$18,'US COVID adjustment'!$B$211:$AK$211,0)),0)</f>
        <v>0</v>
      </c>
      <c r="Y236">
        <f>IFERROR(IF(Y$94&gt;0,IF(IF(Y235&gt;0,1,IF(Y163&lt;Y$94,0,IF(Y163&gt;Y$94,1-(Y$94-Y162)/(Y163-Y162),0)))&lt;0,0,IF(Y235&gt;0,1,IF(Y163&lt;Y$94,0,IF(Y163&gt;Y$94,1-(Y$94-Y162)/(Y163-Y162),0)))),0)*INDEX('US COVID adjustment'!$B$221:$AK$221,MATCH('US f-gases'!Y$18,'US COVID adjustment'!$B$211:$AK$211,0)),0)</f>
        <v>0</v>
      </c>
      <c r="Z236">
        <f>IFERROR(IF(Z$94&gt;0,IF(IF(Z235&gt;0,1,IF(Z163&lt;Z$94,0,IF(Z163&gt;Z$94,1-(Z$94-Z162)/(Z163-Z162),0)))&lt;0,0,IF(Z235&gt;0,1,IF(Z163&lt;Z$94,0,IF(Z163&gt;Z$94,1-(Z$94-Z162)/(Z163-Z162),0)))),0)*INDEX('US COVID adjustment'!$B$221:$AK$221,MATCH('US f-gases'!Z$18,'US COVID adjustment'!$B$211:$AK$211,0)),0)</f>
        <v>0</v>
      </c>
      <c r="AA236">
        <f>IFERROR(IF(AA$94&gt;0,IF(IF(AA235&gt;0,1,IF(AA163&lt;AA$94,0,IF(AA163&gt;AA$94,1-(AA$94-AA162)/(AA163-AA162),0)))&lt;0,0,IF(AA235&gt;0,1,IF(AA163&lt;AA$94,0,IF(AA163&gt;AA$94,1-(AA$94-AA162)/(AA163-AA162),0)))),0)*INDEX('US COVID adjustment'!$B$221:$AK$221,MATCH('US f-gases'!AA$18,'US COVID adjustment'!$B$211:$AK$211,0)),0)</f>
        <v>0</v>
      </c>
      <c r="AB236">
        <f>IFERROR(IF(AB$94&gt;0,IF(IF(AB235&gt;0,1,IF(AB163&lt;AB$94,0,IF(AB163&gt;AB$94,1-(AB$94-AB162)/(AB163-AB162),0)))&lt;0,0,IF(AB235&gt;0,1,IF(AB163&lt;AB$94,0,IF(AB163&gt;AB$94,1-(AB$94-AB162)/(AB163-AB162),0)))),0)*INDEX('US COVID adjustment'!$B$221:$AK$221,MATCH('US f-gases'!AB$18,'US COVID adjustment'!$B$211:$AK$211,0)),0)</f>
        <v>0</v>
      </c>
      <c r="AC236">
        <f>IFERROR(IF(AC$94&gt;0,IF(IF(AC235&gt;0,1,IF(AC163&lt;AC$94,0,IF(AC163&gt;AC$94,1-(AC$94-AC162)/(AC163-AC162),0)))&lt;0,0,IF(AC235&gt;0,1,IF(AC163&lt;AC$94,0,IF(AC163&gt;AC$94,1-(AC$94-AC162)/(AC163-AC162),0)))),0)*INDEX('US COVID adjustment'!$B$221:$AK$221,MATCH('US f-gases'!AC$18,'US COVID adjustment'!$B$211:$AK$211,0)),0)</f>
        <v>0</v>
      </c>
      <c r="AD236">
        <f>IFERROR(IF(AD$94&gt;0,IF(IF(AD235&gt;0,1,IF(AD163&lt;AD$94,0,IF(AD163&gt;AD$94,1-(AD$94-AD162)/(AD163-AD162),0)))&lt;0,0,IF(AD235&gt;0,1,IF(AD163&lt;AD$94,0,IF(AD163&gt;AD$94,1-(AD$94-AD162)/(AD163-AD162),0)))),0)*INDEX('US COVID adjustment'!$B$221:$AK$221,MATCH('US f-gases'!AD$18,'US COVID adjustment'!$B$211:$AK$211,0)),0)</f>
        <v>0</v>
      </c>
      <c r="AE236">
        <f>IFERROR(IF(AE$94&gt;0,IF(IF(AE235&gt;0,1,IF(AE163&lt;AE$94,0,IF(AE163&gt;AE$94,1-(AE$94-AE162)/(AE163-AE162),0)))&lt;0,0,IF(AE235&gt;0,1,IF(AE163&lt;AE$94,0,IF(AE163&gt;AE$94,1-(AE$94-AE162)/(AE163-AE162),0)))),0)*INDEX('US COVID adjustment'!$B$221:$AK$221,MATCH('US f-gases'!AE$18,'US COVID adjustment'!$B$211:$AK$211,0)),0)</f>
        <v>0</v>
      </c>
      <c r="AF236">
        <f>IFERROR(IF(AF$94&gt;0,IF(IF(AF235&gt;0,1,IF(AF163&lt;AF$94,0,IF(AF163&gt;AF$94,1-(AF$94-AF162)/(AF163-AF162),0)))&lt;0,0,IF(AF235&gt;0,1,IF(AF163&lt;AF$94,0,IF(AF163&gt;AF$94,1-(AF$94-AF162)/(AF163-AF162),0)))),0)*INDEX('US COVID adjustment'!$B$221:$AK$221,MATCH('US f-gases'!AF$18,'US COVID adjustment'!$B$211:$AK$211,0)),0)</f>
        <v>0</v>
      </c>
      <c r="AG236">
        <f>IFERROR(IF(AG$94&gt;0,IF(IF(AG235&gt;0,1,IF(AG163&lt;AG$94,0,IF(AG163&gt;AG$94,1-(AG$94-AG162)/(AG163-AG162),0)))&lt;0,0,IF(AG235&gt;0,1,IF(AG163&lt;AG$94,0,IF(AG163&gt;AG$94,1-(AG$94-AG162)/(AG163-AG162),0)))),0)*INDEX('US COVID adjustment'!$B$221:$AK$221,MATCH('US f-gases'!AG$18,'US COVID adjustment'!$B$211:$AK$211,0)),0)</f>
        <v>0</v>
      </c>
      <c r="AH236">
        <f>IFERROR(IF(AH$94&gt;0,IF(IF(AH235&gt;0,1,IF(AH163&lt;AH$94,0,IF(AH163&gt;AH$94,1-(AH$94-AH162)/(AH163-AH162),0)))&lt;0,0,IF(AH235&gt;0,1,IF(AH163&lt;AH$94,0,IF(AH163&gt;AH$94,1-(AH$94-AH162)/(AH163-AH162),0)))),0)*INDEX('US COVID adjustment'!$B$221:$AK$221,MATCH('US f-gases'!AH$18,'US COVID adjustment'!$B$211:$AK$211,0)),0)</f>
        <v>0</v>
      </c>
      <c r="AI236">
        <f>IFERROR(IF(AI$94&gt;0,IF(IF(AI235&gt;0,1,IF(AI163&lt;AI$94,0,IF(AI163&gt;AI$94,1-(AI$94-AI162)/(AI163-AI162),0)))&lt;0,0,IF(AI235&gt;0,1,IF(AI163&lt;AI$94,0,IF(AI163&gt;AI$94,1-(AI$94-AI162)/(AI163-AI162),0)))),0)*INDEX('US COVID adjustment'!$B$221:$AK$221,MATCH('US f-gases'!AI$18,'US COVID adjustment'!$B$211:$AK$211,0)),0)</f>
        <v>0</v>
      </c>
      <c r="AJ236">
        <f>IFERROR(IF(AJ$94&gt;0,IF(IF(AJ235&gt;0,1,IF(AJ163&lt;AJ$94,0,IF(AJ163&gt;AJ$94,1-(AJ$94-AJ162)/(AJ163-AJ162),0)))&lt;0,0,IF(AJ235&gt;0,1,IF(AJ163&lt;AJ$94,0,IF(AJ163&gt;AJ$94,1-(AJ$94-AJ162)/(AJ163-AJ162),0)))),0)*INDEX('US COVID adjustment'!$B$221:$AK$221,MATCH('US f-gases'!AJ$18,'US COVID adjustment'!$B$211:$AK$211,0)),0)</f>
        <v>0</v>
      </c>
      <c r="AK236">
        <f>IFERROR(IF(AK$94&gt;0,IF(IF(AK235&gt;0,1,IF(AK163&lt;AK$94,0,IF(AK163&gt;AK$94,1-(AK$94-AK162)/(AK163-AK162),0)))&lt;0,0,IF(AK235&gt;0,1,IF(AK163&lt;AK$94,0,IF(AK163&gt;AK$94,1-(AK$94-AK162)/(AK163-AK162),0)))),0)*INDEX('US COVID adjustment'!$B$221:$AK$221,MATCH('US f-gases'!AK$18,'US COVID adjustment'!$B$211:$AK$211,0)),0)</f>
        <v>0</v>
      </c>
      <c r="AL236">
        <f>IFERROR(IF(AL$94&gt;0,IF(IF(AL235&gt;0,1,IF(AL163&lt;AL$94,0,IF(AL163&gt;AL$94,1-(AL$94-AL162)/(AL163-AL162),0)))&lt;0,0,IF(AL235&gt;0,1,IF(AL163&lt;AL$94,0,IF(AL163&gt;AL$94,1-(AL$94-AL162)/(AL163-AL162),0)))),0)*INDEX('US COVID adjustment'!$B$221:$AK$221,MATCH('US f-gases'!AL$18,'US COVID adjustment'!$B$211:$AK$211,0)),0)</f>
        <v>0</v>
      </c>
      <c r="AM236">
        <f>IFERROR(IF(AM$94&gt;0,IF(IF(AM235&gt;0,1,IF(AM163&lt;AM$94,0,IF(AM163&gt;AM$94,1-(AM$94-AM162)/(AM163-AM162),0)))&lt;0,0,IF(AM235&gt;0,1,IF(AM163&lt;AM$94,0,IF(AM163&gt;AM$94,1-(AM$94-AM162)/(AM163-AM162),0)))),0)*INDEX('US COVID adjustment'!$B$221:$AK$221,MATCH('US f-gases'!AM$18,'US COVID adjustment'!$B$211:$AK$211,0)),0)</f>
        <v>0</v>
      </c>
      <c r="AN236">
        <f>IFERROR(IF(AN$94&gt;0,IF(IF(AN235&gt;0,1,IF(AN163&lt;AN$94,0,IF(AN163&gt;AN$94,1-(AN$94-AN162)/(AN163-AN162),0)))&lt;0,0,IF(AN235&gt;0,1,IF(AN163&lt;AN$94,0,IF(AN163&gt;AN$94,1-(AN$94-AN162)/(AN163-AN162),0)))),0)*INDEX('US COVID adjustment'!$B$221:$AK$221,MATCH('US f-gases'!AN$18,'US COVID adjustment'!$B$211:$AK$211,0)),0)</f>
        <v>0</v>
      </c>
      <c r="AO236">
        <f>IFERROR(IF(AO$94&gt;0,IF(IF(AO235&gt;0,1,IF(AO163&lt;AO$94,0,IF(AO163&gt;AO$94,1-(AO$94-AO162)/(AO163-AO162),0)))&lt;0,0,IF(AO235&gt;0,1,IF(AO163&lt;AO$94,0,IF(AO163&gt;AO$94,1-(AO$94-AO162)/(AO163-AO162),0)))),0)*INDEX('US COVID adjustment'!$B$221:$AK$221,MATCH('US f-gases'!AO$18,'US COVID adjustment'!$B$211:$AK$211,0)),0)</f>
        <v>0</v>
      </c>
      <c r="AP236">
        <f>IFERROR(IF(AP$94&gt;0,IF(IF(AP235&gt;0,1,IF(AP163&lt;AP$94,0,IF(AP163&gt;AP$94,1-(AP$94-AP162)/(AP163-AP162),0)))&lt;0,0,IF(AP235&gt;0,1,IF(AP163&lt;AP$94,0,IF(AP163&gt;AP$94,1-(AP$94-AP162)/(AP163-AP162),0)))),0)*INDEX('US COVID adjustment'!$B$221:$AK$221,MATCH('US f-gases'!AP$18,'US COVID adjustment'!$B$211:$AK$211,0)),0)</f>
        <v>0</v>
      </c>
      <c r="AQ236">
        <f>IFERROR(IF(AQ$94&gt;0,IF(IF(AQ235&gt;0,1,IF(AQ163&lt;AQ$94,0,IF(AQ163&gt;AQ$94,1-(AQ$94-AQ162)/(AQ163-AQ162),0)))&lt;0,0,IF(AQ235&gt;0,1,IF(AQ163&lt;AQ$94,0,IF(AQ163&gt;AQ$94,1-(AQ$94-AQ162)/(AQ163-AQ162),0)))),0)*INDEX('US COVID adjustment'!$B$221:$AK$221,MATCH('US f-gases'!AQ$18,'US COVID adjustment'!$B$211:$AK$211,0)),0)</f>
        <v>0</v>
      </c>
      <c r="AR236">
        <f>IFERROR(IF(AR$94&gt;0,IF(IF(AR235&gt;0,1,IF(AR163&lt;AR$94,0,IF(AR163&gt;AR$94,1-(AR$94-AR162)/(AR163-AR162),0)))&lt;0,0,IF(AR235&gt;0,1,IF(AR163&lt;AR$94,0,IF(AR163&gt;AR$94,1-(AR$94-AR162)/(AR163-AR162),0)))),0)*INDEX('US COVID adjustment'!$B$221:$AK$221,MATCH('US f-gases'!AR$18,'US COVID adjustment'!$B$211:$AK$211,0)),0)</f>
        <v>0</v>
      </c>
      <c r="AS236">
        <f>IFERROR(IF(AS$94&gt;0,IF(IF(AS235&gt;0,1,IF(AS163&lt;AS$94,0,IF(AS163&gt;AS$94,1-(AS$94-AS162)/(AS163-AS162),0)))&lt;0,0,IF(AS235&gt;0,1,IF(AS163&lt;AS$94,0,IF(AS163&gt;AS$94,1-(AS$94-AS162)/(AS163-AS162),0)))),0)*INDEX('US COVID adjustment'!$B$221:$AK$221,MATCH('US f-gases'!AS$18,'US COVID adjustment'!$B$211:$AK$211,0)),0)</f>
        <v>0</v>
      </c>
    </row>
    <row r="237" spans="1:45" x14ac:dyDescent="0.25">
      <c r="A237" t="s">
        <v>963</v>
      </c>
      <c r="C237" t="s">
        <v>1186</v>
      </c>
      <c r="D237" t="s">
        <v>644</v>
      </c>
      <c r="E237">
        <v>2023</v>
      </c>
      <c r="F237">
        <v>1.7257167280000001</v>
      </c>
      <c r="H237" s="12">
        <f t="shared" si="636"/>
        <v>1250</v>
      </c>
      <c r="I237" s="11">
        <f t="shared" si="637"/>
        <v>130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f>IFERROR(IF(Q$94&gt;0,IF(IF(Q236&gt;0,1,IF(Q164&lt;Q$94,0,IF(Q164&gt;Q$94,1-(Q$94-Q163)/(Q164-Q163),0)))&lt;0,0,IF(Q236&gt;0,1,IF(Q164&lt;Q$94,0,IF(Q164&gt;Q$94,1-(Q$94-Q163)/(Q164-Q163),0)))),0)*INDEX('US COVID adjustment'!$B$221:$AK$221,MATCH('US f-gases'!Q$18,'US COVID adjustment'!$B$211:$AK$211,0)),0)</f>
        <v>0</v>
      </c>
      <c r="R237">
        <f>IFERROR(IF(R$94&gt;0,IF(IF(R236&gt;0,1,IF(R164&lt;R$94,0,IF(R164&gt;R$94,1-(R$94-R163)/(R164-R163),0)))&lt;0,0,IF(R236&gt;0,1,IF(R164&lt;R$94,0,IF(R164&gt;R$94,1-(R$94-R163)/(R164-R163),0)))),0)*INDEX('US COVID adjustment'!$B$221:$AK$221,MATCH('US f-gases'!R$18,'US COVID adjustment'!$B$211:$AK$211,0)),0)</f>
        <v>0</v>
      </c>
      <c r="S237">
        <f>IFERROR(IF(S$94&gt;0,IF(IF(S236&gt;0,1,IF(S164&lt;S$94,0,IF(S164&gt;S$94,1-(S$94-S163)/(S164-S163),0)))&lt;0,0,IF(S236&gt;0,1,IF(S164&lt;S$94,0,IF(S164&gt;S$94,1-(S$94-S163)/(S164-S163),0)))),0)*INDEX('US COVID adjustment'!$B$221:$AK$221,MATCH('US f-gases'!S$18,'US COVID adjustment'!$B$211:$AK$211,0)),0)</f>
        <v>0</v>
      </c>
      <c r="T237">
        <f>IFERROR(IF(T$94&gt;0,IF(IF(T236&gt;0,1,IF(T164&lt;T$94,0,IF(T164&gt;T$94,1-(T$94-T163)/(T164-T163),0)))&lt;0,0,IF(T236&gt;0,1,IF(T164&lt;T$94,0,IF(T164&gt;T$94,1-(T$94-T163)/(T164-T163),0)))),0)*INDEX('US COVID adjustment'!$B$221:$AK$221,MATCH('US f-gases'!T$18,'US COVID adjustment'!$B$211:$AK$211,0)),0)</f>
        <v>0</v>
      </c>
      <c r="U237">
        <f>IFERROR(IF(U$94&gt;0,IF(IF(U236&gt;0,1,IF(U164&lt;U$94,0,IF(U164&gt;U$94,1-(U$94-U163)/(U164-U163),0)))&lt;0,0,IF(U236&gt;0,1,IF(U164&lt;U$94,0,IF(U164&gt;U$94,1-(U$94-U163)/(U164-U163),0)))),0)*INDEX('US COVID adjustment'!$B$221:$AK$221,MATCH('US f-gases'!U$18,'US COVID adjustment'!$B$211:$AK$211,0)),0)</f>
        <v>0</v>
      </c>
      <c r="V237">
        <f>IFERROR(IF(V$94&gt;0,IF(IF(V236&gt;0,1,IF(V164&lt;V$94,0,IF(V164&gt;V$94,1-(V$94-V163)/(V164-V163),0)))&lt;0,0,IF(V236&gt;0,1,IF(V164&lt;V$94,0,IF(V164&gt;V$94,1-(V$94-V163)/(V164-V163),0)))),0)*INDEX('US COVID adjustment'!$B$221:$AK$221,MATCH('US f-gases'!V$18,'US COVID adjustment'!$B$211:$AK$211,0)),0)</f>
        <v>0</v>
      </c>
      <c r="W237">
        <f>IFERROR(IF(W$94&gt;0,IF(IF(W236&gt;0,1,IF(W164&lt;W$94,0,IF(W164&gt;W$94,1-(W$94-W163)/(W164-W163),0)))&lt;0,0,IF(W236&gt;0,1,IF(W164&lt;W$94,0,IF(W164&gt;W$94,1-(W$94-W163)/(W164-W163),0)))),0)*INDEX('US COVID adjustment'!$B$221:$AK$221,MATCH('US f-gases'!W$18,'US COVID adjustment'!$B$211:$AK$211,0)),0)</f>
        <v>0</v>
      </c>
      <c r="X237">
        <f>IFERROR(IF(X$94&gt;0,IF(IF(X236&gt;0,1,IF(X164&lt;X$94,0,IF(X164&gt;X$94,1-(X$94-X163)/(X164-X163),0)))&lt;0,0,IF(X236&gt;0,1,IF(X164&lt;X$94,0,IF(X164&gt;X$94,1-(X$94-X163)/(X164-X163),0)))),0)*INDEX('US COVID adjustment'!$B$221:$AK$221,MATCH('US f-gases'!X$18,'US COVID adjustment'!$B$211:$AK$211,0)),0)</f>
        <v>0</v>
      </c>
      <c r="Y237">
        <f>IFERROR(IF(Y$94&gt;0,IF(IF(Y236&gt;0,1,IF(Y164&lt;Y$94,0,IF(Y164&gt;Y$94,1-(Y$94-Y163)/(Y164-Y163),0)))&lt;0,0,IF(Y236&gt;0,1,IF(Y164&lt;Y$94,0,IF(Y164&gt;Y$94,1-(Y$94-Y163)/(Y164-Y163),0)))),0)*INDEX('US COVID adjustment'!$B$221:$AK$221,MATCH('US f-gases'!Y$18,'US COVID adjustment'!$B$211:$AK$211,0)),0)</f>
        <v>0</v>
      </c>
      <c r="Z237">
        <f>IFERROR(IF(Z$94&gt;0,IF(IF(Z236&gt;0,1,IF(Z164&lt;Z$94,0,IF(Z164&gt;Z$94,1-(Z$94-Z163)/(Z164-Z163),0)))&lt;0,0,IF(Z236&gt;0,1,IF(Z164&lt;Z$94,0,IF(Z164&gt;Z$94,1-(Z$94-Z163)/(Z164-Z163),0)))),0)*INDEX('US COVID adjustment'!$B$221:$AK$221,MATCH('US f-gases'!Z$18,'US COVID adjustment'!$B$211:$AK$211,0)),0)</f>
        <v>0</v>
      </c>
      <c r="AA237">
        <f>IFERROR(IF(AA$94&gt;0,IF(IF(AA236&gt;0,1,IF(AA164&lt;AA$94,0,IF(AA164&gt;AA$94,1-(AA$94-AA163)/(AA164-AA163),0)))&lt;0,0,IF(AA236&gt;0,1,IF(AA164&lt;AA$94,0,IF(AA164&gt;AA$94,1-(AA$94-AA163)/(AA164-AA163),0)))),0)*INDEX('US COVID adjustment'!$B$221:$AK$221,MATCH('US f-gases'!AA$18,'US COVID adjustment'!$B$211:$AK$211,0)),0)</f>
        <v>0</v>
      </c>
      <c r="AB237">
        <f>IFERROR(IF(AB$94&gt;0,IF(IF(AB236&gt;0,1,IF(AB164&lt;AB$94,0,IF(AB164&gt;AB$94,1-(AB$94-AB163)/(AB164-AB163),0)))&lt;0,0,IF(AB236&gt;0,1,IF(AB164&lt;AB$94,0,IF(AB164&gt;AB$94,1-(AB$94-AB163)/(AB164-AB163),0)))),0)*INDEX('US COVID adjustment'!$B$221:$AK$221,MATCH('US f-gases'!AB$18,'US COVID adjustment'!$B$211:$AK$211,0)),0)</f>
        <v>0</v>
      </c>
      <c r="AC237">
        <f>IFERROR(IF(AC$94&gt;0,IF(IF(AC236&gt;0,1,IF(AC164&lt;AC$94,0,IF(AC164&gt;AC$94,1-(AC$94-AC163)/(AC164-AC163),0)))&lt;0,0,IF(AC236&gt;0,1,IF(AC164&lt;AC$94,0,IF(AC164&gt;AC$94,1-(AC$94-AC163)/(AC164-AC163),0)))),0)*INDEX('US COVID adjustment'!$B$221:$AK$221,MATCH('US f-gases'!AC$18,'US COVID adjustment'!$B$211:$AK$211,0)),0)</f>
        <v>0</v>
      </c>
      <c r="AD237">
        <f>IFERROR(IF(AD$94&gt;0,IF(IF(AD236&gt;0,1,IF(AD164&lt;AD$94,0,IF(AD164&gt;AD$94,1-(AD$94-AD163)/(AD164-AD163),0)))&lt;0,0,IF(AD236&gt;0,1,IF(AD164&lt;AD$94,0,IF(AD164&gt;AD$94,1-(AD$94-AD163)/(AD164-AD163),0)))),0)*INDEX('US COVID adjustment'!$B$221:$AK$221,MATCH('US f-gases'!AD$18,'US COVID adjustment'!$B$211:$AK$211,0)),0)</f>
        <v>0</v>
      </c>
      <c r="AE237">
        <f>IFERROR(IF(AE$94&gt;0,IF(IF(AE236&gt;0,1,IF(AE164&lt;AE$94,0,IF(AE164&gt;AE$94,1-(AE$94-AE163)/(AE164-AE163),0)))&lt;0,0,IF(AE236&gt;0,1,IF(AE164&lt;AE$94,0,IF(AE164&gt;AE$94,1-(AE$94-AE163)/(AE164-AE163),0)))),0)*INDEX('US COVID adjustment'!$B$221:$AK$221,MATCH('US f-gases'!AE$18,'US COVID adjustment'!$B$211:$AK$211,0)),0)</f>
        <v>0</v>
      </c>
      <c r="AF237">
        <f>IFERROR(IF(AF$94&gt;0,IF(IF(AF236&gt;0,1,IF(AF164&lt;AF$94,0,IF(AF164&gt;AF$94,1-(AF$94-AF163)/(AF164-AF163),0)))&lt;0,0,IF(AF236&gt;0,1,IF(AF164&lt;AF$94,0,IF(AF164&gt;AF$94,1-(AF$94-AF163)/(AF164-AF163),0)))),0)*INDEX('US COVID adjustment'!$B$221:$AK$221,MATCH('US f-gases'!AF$18,'US COVID adjustment'!$B$211:$AK$211,0)),0)</f>
        <v>0</v>
      </c>
      <c r="AG237">
        <f>IFERROR(IF(AG$94&gt;0,IF(IF(AG236&gt;0,1,IF(AG164&lt;AG$94,0,IF(AG164&gt;AG$94,1-(AG$94-AG163)/(AG164-AG163),0)))&lt;0,0,IF(AG236&gt;0,1,IF(AG164&lt;AG$94,0,IF(AG164&gt;AG$94,1-(AG$94-AG163)/(AG164-AG163),0)))),0)*INDEX('US COVID adjustment'!$B$221:$AK$221,MATCH('US f-gases'!AG$18,'US COVID adjustment'!$B$211:$AK$211,0)),0)</f>
        <v>0</v>
      </c>
      <c r="AH237">
        <f>IFERROR(IF(AH$94&gt;0,IF(IF(AH236&gt;0,1,IF(AH164&lt;AH$94,0,IF(AH164&gt;AH$94,1-(AH$94-AH163)/(AH164-AH163),0)))&lt;0,0,IF(AH236&gt;0,1,IF(AH164&lt;AH$94,0,IF(AH164&gt;AH$94,1-(AH$94-AH163)/(AH164-AH163),0)))),0)*INDEX('US COVID adjustment'!$B$221:$AK$221,MATCH('US f-gases'!AH$18,'US COVID adjustment'!$B$211:$AK$211,0)),0)</f>
        <v>0</v>
      </c>
      <c r="AI237">
        <f>IFERROR(IF(AI$94&gt;0,IF(IF(AI236&gt;0,1,IF(AI164&lt;AI$94,0,IF(AI164&gt;AI$94,1-(AI$94-AI163)/(AI164-AI163),0)))&lt;0,0,IF(AI236&gt;0,1,IF(AI164&lt;AI$94,0,IF(AI164&gt;AI$94,1-(AI$94-AI163)/(AI164-AI163),0)))),0)*INDEX('US COVID adjustment'!$B$221:$AK$221,MATCH('US f-gases'!AI$18,'US COVID adjustment'!$B$211:$AK$211,0)),0)</f>
        <v>0</v>
      </c>
      <c r="AJ237">
        <f>IFERROR(IF(AJ$94&gt;0,IF(IF(AJ236&gt;0,1,IF(AJ164&lt;AJ$94,0,IF(AJ164&gt;AJ$94,1-(AJ$94-AJ163)/(AJ164-AJ163),0)))&lt;0,0,IF(AJ236&gt;0,1,IF(AJ164&lt;AJ$94,0,IF(AJ164&gt;AJ$94,1-(AJ$94-AJ163)/(AJ164-AJ163),0)))),0)*INDEX('US COVID adjustment'!$B$221:$AK$221,MATCH('US f-gases'!AJ$18,'US COVID adjustment'!$B$211:$AK$211,0)),0)</f>
        <v>0</v>
      </c>
      <c r="AK237">
        <f>IFERROR(IF(AK$94&gt;0,IF(IF(AK236&gt;0,1,IF(AK164&lt;AK$94,0,IF(AK164&gt;AK$94,1-(AK$94-AK163)/(AK164-AK163),0)))&lt;0,0,IF(AK236&gt;0,1,IF(AK164&lt;AK$94,0,IF(AK164&gt;AK$94,1-(AK$94-AK163)/(AK164-AK163),0)))),0)*INDEX('US COVID adjustment'!$B$221:$AK$221,MATCH('US f-gases'!AK$18,'US COVID adjustment'!$B$211:$AK$211,0)),0)</f>
        <v>0</v>
      </c>
      <c r="AL237">
        <f>IFERROR(IF(AL$94&gt;0,IF(IF(AL236&gt;0,1,IF(AL164&lt;AL$94,0,IF(AL164&gt;AL$94,1-(AL$94-AL163)/(AL164-AL163),0)))&lt;0,0,IF(AL236&gt;0,1,IF(AL164&lt;AL$94,0,IF(AL164&gt;AL$94,1-(AL$94-AL163)/(AL164-AL163),0)))),0)*INDEX('US COVID adjustment'!$B$221:$AK$221,MATCH('US f-gases'!AL$18,'US COVID adjustment'!$B$211:$AK$211,0)),0)</f>
        <v>0</v>
      </c>
      <c r="AM237">
        <f>IFERROR(IF(AM$94&gt;0,IF(IF(AM236&gt;0,1,IF(AM164&lt;AM$94,0,IF(AM164&gt;AM$94,1-(AM$94-AM163)/(AM164-AM163),0)))&lt;0,0,IF(AM236&gt;0,1,IF(AM164&lt;AM$94,0,IF(AM164&gt;AM$94,1-(AM$94-AM163)/(AM164-AM163),0)))),0)*INDEX('US COVID adjustment'!$B$221:$AK$221,MATCH('US f-gases'!AM$18,'US COVID adjustment'!$B$211:$AK$211,0)),0)</f>
        <v>0</v>
      </c>
      <c r="AN237">
        <f>IFERROR(IF(AN$94&gt;0,IF(IF(AN236&gt;0,1,IF(AN164&lt;AN$94,0,IF(AN164&gt;AN$94,1-(AN$94-AN163)/(AN164-AN163),0)))&lt;0,0,IF(AN236&gt;0,1,IF(AN164&lt;AN$94,0,IF(AN164&gt;AN$94,1-(AN$94-AN163)/(AN164-AN163),0)))),0)*INDEX('US COVID adjustment'!$B$221:$AK$221,MATCH('US f-gases'!AN$18,'US COVID adjustment'!$B$211:$AK$211,0)),0)</f>
        <v>0</v>
      </c>
      <c r="AO237">
        <f>IFERROR(IF(AO$94&gt;0,IF(IF(AO236&gt;0,1,IF(AO164&lt;AO$94,0,IF(AO164&gt;AO$94,1-(AO$94-AO163)/(AO164-AO163),0)))&lt;0,0,IF(AO236&gt;0,1,IF(AO164&lt;AO$94,0,IF(AO164&gt;AO$94,1-(AO$94-AO163)/(AO164-AO163),0)))),0)*INDEX('US COVID adjustment'!$B$221:$AK$221,MATCH('US f-gases'!AO$18,'US COVID adjustment'!$B$211:$AK$211,0)),0)</f>
        <v>0</v>
      </c>
      <c r="AP237">
        <f>IFERROR(IF(AP$94&gt;0,IF(IF(AP236&gt;0,1,IF(AP164&lt;AP$94,0,IF(AP164&gt;AP$94,1-(AP$94-AP163)/(AP164-AP163),0)))&lt;0,0,IF(AP236&gt;0,1,IF(AP164&lt;AP$94,0,IF(AP164&gt;AP$94,1-(AP$94-AP163)/(AP164-AP163),0)))),0)*INDEX('US COVID adjustment'!$B$221:$AK$221,MATCH('US f-gases'!AP$18,'US COVID adjustment'!$B$211:$AK$211,0)),0)</f>
        <v>0</v>
      </c>
      <c r="AQ237">
        <f>IFERROR(IF(AQ$94&gt;0,IF(IF(AQ236&gt;0,1,IF(AQ164&lt;AQ$94,0,IF(AQ164&gt;AQ$94,1-(AQ$94-AQ163)/(AQ164-AQ163),0)))&lt;0,0,IF(AQ236&gt;0,1,IF(AQ164&lt;AQ$94,0,IF(AQ164&gt;AQ$94,1-(AQ$94-AQ163)/(AQ164-AQ163),0)))),0)*INDEX('US COVID adjustment'!$B$221:$AK$221,MATCH('US f-gases'!AQ$18,'US COVID adjustment'!$B$211:$AK$211,0)),0)</f>
        <v>0</v>
      </c>
      <c r="AR237">
        <f>IFERROR(IF(AR$94&gt;0,IF(IF(AR236&gt;0,1,IF(AR164&lt;AR$94,0,IF(AR164&gt;AR$94,1-(AR$94-AR163)/(AR164-AR163),0)))&lt;0,0,IF(AR236&gt;0,1,IF(AR164&lt;AR$94,0,IF(AR164&gt;AR$94,1-(AR$94-AR163)/(AR164-AR163),0)))),0)*INDEX('US COVID adjustment'!$B$221:$AK$221,MATCH('US f-gases'!AR$18,'US COVID adjustment'!$B$211:$AK$211,0)),0)</f>
        <v>0</v>
      </c>
      <c r="AS237">
        <f>IFERROR(IF(AS$94&gt;0,IF(IF(AS236&gt;0,1,IF(AS164&lt;AS$94,0,IF(AS164&gt;AS$94,1-(AS$94-AS163)/(AS164-AS163),0)))&lt;0,0,IF(AS236&gt;0,1,IF(AS164&lt;AS$94,0,IF(AS164&gt;AS$94,1-(AS$94-AS163)/(AS164-AS163),0)))),0)*INDEX('US COVID adjustment'!$B$221:$AK$221,MATCH('US f-gases'!AS$18,'US COVID adjustment'!$B$211:$AK$211,0)),0)</f>
        <v>0</v>
      </c>
    </row>
    <row r="238" spans="1:45" x14ac:dyDescent="0.25">
      <c r="A238" t="s">
        <v>963</v>
      </c>
      <c r="C238" t="s">
        <v>1186</v>
      </c>
      <c r="D238" t="s">
        <v>644</v>
      </c>
      <c r="E238">
        <v>2024</v>
      </c>
      <c r="F238">
        <v>1.707629936</v>
      </c>
      <c r="H238" s="12">
        <f t="shared" si="636"/>
        <v>1300</v>
      </c>
      <c r="I238" s="11">
        <f t="shared" si="637"/>
        <v>135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f>IFERROR(IF(Q$94&gt;0,IF(IF(Q237&gt;0,1,IF(Q165&lt;Q$94,0,IF(Q165&gt;Q$94,1-(Q$94-Q164)/(Q165-Q164),0)))&lt;0,0,IF(Q237&gt;0,1,IF(Q165&lt;Q$94,0,IF(Q165&gt;Q$94,1-(Q$94-Q164)/(Q165-Q164),0)))),0)*INDEX('US COVID adjustment'!$B$221:$AK$221,MATCH('US f-gases'!Q$18,'US COVID adjustment'!$B$211:$AK$211,0)),0)</f>
        <v>0</v>
      </c>
      <c r="R238">
        <f>IFERROR(IF(R$94&gt;0,IF(IF(R237&gt;0,1,IF(R165&lt;R$94,0,IF(R165&gt;R$94,1-(R$94-R164)/(R165-R164),0)))&lt;0,0,IF(R237&gt;0,1,IF(R165&lt;R$94,0,IF(R165&gt;R$94,1-(R$94-R164)/(R165-R164),0)))),0)*INDEX('US COVID adjustment'!$B$221:$AK$221,MATCH('US f-gases'!R$18,'US COVID adjustment'!$B$211:$AK$211,0)),0)</f>
        <v>0</v>
      </c>
      <c r="S238">
        <f>IFERROR(IF(S$94&gt;0,IF(IF(S237&gt;0,1,IF(S165&lt;S$94,0,IF(S165&gt;S$94,1-(S$94-S164)/(S165-S164),0)))&lt;0,0,IF(S237&gt;0,1,IF(S165&lt;S$94,0,IF(S165&gt;S$94,1-(S$94-S164)/(S165-S164),0)))),0)*INDEX('US COVID adjustment'!$B$221:$AK$221,MATCH('US f-gases'!S$18,'US COVID adjustment'!$B$211:$AK$211,0)),0)</f>
        <v>0</v>
      </c>
      <c r="T238">
        <f>IFERROR(IF(T$94&gt;0,IF(IF(T237&gt;0,1,IF(T165&lt;T$94,0,IF(T165&gt;T$94,1-(T$94-T164)/(T165-T164),0)))&lt;0,0,IF(T237&gt;0,1,IF(T165&lt;T$94,0,IF(T165&gt;T$94,1-(T$94-T164)/(T165-T164),0)))),0)*INDEX('US COVID adjustment'!$B$221:$AK$221,MATCH('US f-gases'!T$18,'US COVID adjustment'!$B$211:$AK$211,0)),0)</f>
        <v>0</v>
      </c>
      <c r="U238">
        <f>IFERROR(IF(U$94&gt;0,IF(IF(U237&gt;0,1,IF(U165&lt;U$94,0,IF(U165&gt;U$94,1-(U$94-U164)/(U165-U164),0)))&lt;0,0,IF(U237&gt;0,1,IF(U165&lt;U$94,0,IF(U165&gt;U$94,1-(U$94-U164)/(U165-U164),0)))),0)*INDEX('US COVID adjustment'!$B$221:$AK$221,MATCH('US f-gases'!U$18,'US COVID adjustment'!$B$211:$AK$211,0)),0)</f>
        <v>0</v>
      </c>
      <c r="V238">
        <f>IFERROR(IF(V$94&gt;0,IF(IF(V237&gt;0,1,IF(V165&lt;V$94,0,IF(V165&gt;V$94,1-(V$94-V164)/(V165-V164),0)))&lt;0,0,IF(V237&gt;0,1,IF(V165&lt;V$94,0,IF(V165&gt;V$94,1-(V$94-V164)/(V165-V164),0)))),0)*INDEX('US COVID adjustment'!$B$221:$AK$221,MATCH('US f-gases'!V$18,'US COVID adjustment'!$B$211:$AK$211,0)),0)</f>
        <v>0</v>
      </c>
      <c r="W238">
        <f>IFERROR(IF(W$94&gt;0,IF(IF(W237&gt;0,1,IF(W165&lt;W$94,0,IF(W165&gt;W$94,1-(W$94-W164)/(W165-W164),0)))&lt;0,0,IF(W237&gt;0,1,IF(W165&lt;W$94,0,IF(W165&gt;W$94,1-(W$94-W164)/(W165-W164),0)))),0)*INDEX('US COVID adjustment'!$B$221:$AK$221,MATCH('US f-gases'!W$18,'US COVID adjustment'!$B$211:$AK$211,0)),0)</f>
        <v>0</v>
      </c>
      <c r="X238">
        <f>IFERROR(IF(X$94&gt;0,IF(IF(X237&gt;0,1,IF(X165&lt;X$94,0,IF(X165&gt;X$94,1-(X$94-X164)/(X165-X164),0)))&lt;0,0,IF(X237&gt;0,1,IF(X165&lt;X$94,0,IF(X165&gt;X$94,1-(X$94-X164)/(X165-X164),0)))),0)*INDEX('US COVID adjustment'!$B$221:$AK$221,MATCH('US f-gases'!X$18,'US COVID adjustment'!$B$211:$AK$211,0)),0)</f>
        <v>0</v>
      </c>
      <c r="Y238">
        <f>IFERROR(IF(Y$94&gt;0,IF(IF(Y237&gt;0,1,IF(Y165&lt;Y$94,0,IF(Y165&gt;Y$94,1-(Y$94-Y164)/(Y165-Y164),0)))&lt;0,0,IF(Y237&gt;0,1,IF(Y165&lt;Y$94,0,IF(Y165&gt;Y$94,1-(Y$94-Y164)/(Y165-Y164),0)))),0)*INDEX('US COVID adjustment'!$B$221:$AK$221,MATCH('US f-gases'!Y$18,'US COVID adjustment'!$B$211:$AK$211,0)),0)</f>
        <v>0</v>
      </c>
      <c r="Z238">
        <f>IFERROR(IF(Z$94&gt;0,IF(IF(Z237&gt;0,1,IF(Z165&lt;Z$94,0,IF(Z165&gt;Z$94,1-(Z$94-Z164)/(Z165-Z164),0)))&lt;0,0,IF(Z237&gt;0,1,IF(Z165&lt;Z$94,0,IF(Z165&gt;Z$94,1-(Z$94-Z164)/(Z165-Z164),0)))),0)*INDEX('US COVID adjustment'!$B$221:$AK$221,MATCH('US f-gases'!Z$18,'US COVID adjustment'!$B$211:$AK$211,0)),0)</f>
        <v>0</v>
      </c>
      <c r="AA238">
        <f>IFERROR(IF(AA$94&gt;0,IF(IF(AA237&gt;0,1,IF(AA165&lt;AA$94,0,IF(AA165&gt;AA$94,1-(AA$94-AA164)/(AA165-AA164),0)))&lt;0,0,IF(AA237&gt;0,1,IF(AA165&lt;AA$94,0,IF(AA165&gt;AA$94,1-(AA$94-AA164)/(AA165-AA164),0)))),0)*INDEX('US COVID adjustment'!$B$221:$AK$221,MATCH('US f-gases'!AA$18,'US COVID adjustment'!$B$211:$AK$211,0)),0)</f>
        <v>0</v>
      </c>
      <c r="AB238">
        <f>IFERROR(IF(AB$94&gt;0,IF(IF(AB237&gt;0,1,IF(AB165&lt;AB$94,0,IF(AB165&gt;AB$94,1-(AB$94-AB164)/(AB165-AB164),0)))&lt;0,0,IF(AB237&gt;0,1,IF(AB165&lt;AB$94,0,IF(AB165&gt;AB$94,1-(AB$94-AB164)/(AB165-AB164),0)))),0)*INDEX('US COVID adjustment'!$B$221:$AK$221,MATCH('US f-gases'!AB$18,'US COVID adjustment'!$B$211:$AK$211,0)),0)</f>
        <v>0</v>
      </c>
      <c r="AC238">
        <f>IFERROR(IF(AC$94&gt;0,IF(IF(AC237&gt;0,1,IF(AC165&lt;AC$94,0,IF(AC165&gt;AC$94,1-(AC$94-AC164)/(AC165-AC164),0)))&lt;0,0,IF(AC237&gt;0,1,IF(AC165&lt;AC$94,0,IF(AC165&gt;AC$94,1-(AC$94-AC164)/(AC165-AC164),0)))),0)*INDEX('US COVID adjustment'!$B$221:$AK$221,MATCH('US f-gases'!AC$18,'US COVID adjustment'!$B$211:$AK$211,0)),0)</f>
        <v>0</v>
      </c>
      <c r="AD238">
        <f>IFERROR(IF(AD$94&gt;0,IF(IF(AD237&gt;0,1,IF(AD165&lt;AD$94,0,IF(AD165&gt;AD$94,1-(AD$94-AD164)/(AD165-AD164),0)))&lt;0,0,IF(AD237&gt;0,1,IF(AD165&lt;AD$94,0,IF(AD165&gt;AD$94,1-(AD$94-AD164)/(AD165-AD164),0)))),0)*INDEX('US COVID adjustment'!$B$221:$AK$221,MATCH('US f-gases'!AD$18,'US COVID adjustment'!$B$211:$AK$211,0)),0)</f>
        <v>0</v>
      </c>
      <c r="AE238">
        <f>IFERROR(IF(AE$94&gt;0,IF(IF(AE237&gt;0,1,IF(AE165&lt;AE$94,0,IF(AE165&gt;AE$94,1-(AE$94-AE164)/(AE165-AE164),0)))&lt;0,0,IF(AE237&gt;0,1,IF(AE165&lt;AE$94,0,IF(AE165&gt;AE$94,1-(AE$94-AE164)/(AE165-AE164),0)))),0)*INDEX('US COVID adjustment'!$B$221:$AK$221,MATCH('US f-gases'!AE$18,'US COVID adjustment'!$B$211:$AK$211,0)),0)</f>
        <v>0</v>
      </c>
      <c r="AF238">
        <f>IFERROR(IF(AF$94&gt;0,IF(IF(AF237&gt;0,1,IF(AF165&lt;AF$94,0,IF(AF165&gt;AF$94,1-(AF$94-AF164)/(AF165-AF164),0)))&lt;0,0,IF(AF237&gt;0,1,IF(AF165&lt;AF$94,0,IF(AF165&gt;AF$94,1-(AF$94-AF164)/(AF165-AF164),0)))),0)*INDEX('US COVID adjustment'!$B$221:$AK$221,MATCH('US f-gases'!AF$18,'US COVID adjustment'!$B$211:$AK$211,0)),0)</f>
        <v>0</v>
      </c>
      <c r="AG238">
        <f>IFERROR(IF(AG$94&gt;0,IF(IF(AG237&gt;0,1,IF(AG165&lt;AG$94,0,IF(AG165&gt;AG$94,1-(AG$94-AG164)/(AG165-AG164),0)))&lt;0,0,IF(AG237&gt;0,1,IF(AG165&lt;AG$94,0,IF(AG165&gt;AG$94,1-(AG$94-AG164)/(AG165-AG164),0)))),0)*INDEX('US COVID adjustment'!$B$221:$AK$221,MATCH('US f-gases'!AG$18,'US COVID adjustment'!$B$211:$AK$211,0)),0)</f>
        <v>0</v>
      </c>
      <c r="AH238">
        <f>IFERROR(IF(AH$94&gt;0,IF(IF(AH237&gt;0,1,IF(AH165&lt;AH$94,0,IF(AH165&gt;AH$94,1-(AH$94-AH164)/(AH165-AH164),0)))&lt;0,0,IF(AH237&gt;0,1,IF(AH165&lt;AH$94,0,IF(AH165&gt;AH$94,1-(AH$94-AH164)/(AH165-AH164),0)))),0)*INDEX('US COVID adjustment'!$B$221:$AK$221,MATCH('US f-gases'!AH$18,'US COVID adjustment'!$B$211:$AK$211,0)),0)</f>
        <v>0</v>
      </c>
      <c r="AI238">
        <f>IFERROR(IF(AI$94&gt;0,IF(IF(AI237&gt;0,1,IF(AI165&lt;AI$94,0,IF(AI165&gt;AI$94,1-(AI$94-AI164)/(AI165-AI164),0)))&lt;0,0,IF(AI237&gt;0,1,IF(AI165&lt;AI$94,0,IF(AI165&gt;AI$94,1-(AI$94-AI164)/(AI165-AI164),0)))),0)*INDEX('US COVID adjustment'!$B$221:$AK$221,MATCH('US f-gases'!AI$18,'US COVID adjustment'!$B$211:$AK$211,0)),0)</f>
        <v>0</v>
      </c>
      <c r="AJ238">
        <f>IFERROR(IF(AJ$94&gt;0,IF(IF(AJ237&gt;0,1,IF(AJ165&lt;AJ$94,0,IF(AJ165&gt;AJ$94,1-(AJ$94-AJ164)/(AJ165-AJ164),0)))&lt;0,0,IF(AJ237&gt;0,1,IF(AJ165&lt;AJ$94,0,IF(AJ165&gt;AJ$94,1-(AJ$94-AJ164)/(AJ165-AJ164),0)))),0)*INDEX('US COVID adjustment'!$B$221:$AK$221,MATCH('US f-gases'!AJ$18,'US COVID adjustment'!$B$211:$AK$211,0)),0)</f>
        <v>0</v>
      </c>
      <c r="AK238">
        <f>IFERROR(IF(AK$94&gt;0,IF(IF(AK237&gt;0,1,IF(AK165&lt;AK$94,0,IF(AK165&gt;AK$94,1-(AK$94-AK164)/(AK165-AK164),0)))&lt;0,0,IF(AK237&gt;0,1,IF(AK165&lt;AK$94,0,IF(AK165&gt;AK$94,1-(AK$94-AK164)/(AK165-AK164),0)))),0)*INDEX('US COVID adjustment'!$B$221:$AK$221,MATCH('US f-gases'!AK$18,'US COVID adjustment'!$B$211:$AK$211,0)),0)</f>
        <v>0</v>
      </c>
      <c r="AL238">
        <f>IFERROR(IF(AL$94&gt;0,IF(IF(AL237&gt;0,1,IF(AL165&lt;AL$94,0,IF(AL165&gt;AL$94,1-(AL$94-AL164)/(AL165-AL164),0)))&lt;0,0,IF(AL237&gt;0,1,IF(AL165&lt;AL$94,0,IF(AL165&gt;AL$94,1-(AL$94-AL164)/(AL165-AL164),0)))),0)*INDEX('US COVID adjustment'!$B$221:$AK$221,MATCH('US f-gases'!AL$18,'US COVID adjustment'!$B$211:$AK$211,0)),0)</f>
        <v>0</v>
      </c>
      <c r="AM238">
        <f>IFERROR(IF(AM$94&gt;0,IF(IF(AM237&gt;0,1,IF(AM165&lt;AM$94,0,IF(AM165&gt;AM$94,1-(AM$94-AM164)/(AM165-AM164),0)))&lt;0,0,IF(AM237&gt;0,1,IF(AM165&lt;AM$94,0,IF(AM165&gt;AM$94,1-(AM$94-AM164)/(AM165-AM164),0)))),0)*INDEX('US COVID adjustment'!$B$221:$AK$221,MATCH('US f-gases'!AM$18,'US COVID adjustment'!$B$211:$AK$211,0)),0)</f>
        <v>0</v>
      </c>
      <c r="AN238">
        <f>IFERROR(IF(AN$94&gt;0,IF(IF(AN237&gt;0,1,IF(AN165&lt;AN$94,0,IF(AN165&gt;AN$94,1-(AN$94-AN164)/(AN165-AN164),0)))&lt;0,0,IF(AN237&gt;0,1,IF(AN165&lt;AN$94,0,IF(AN165&gt;AN$94,1-(AN$94-AN164)/(AN165-AN164),0)))),0)*INDEX('US COVID adjustment'!$B$221:$AK$221,MATCH('US f-gases'!AN$18,'US COVID adjustment'!$B$211:$AK$211,0)),0)</f>
        <v>0</v>
      </c>
      <c r="AO238">
        <f>IFERROR(IF(AO$94&gt;0,IF(IF(AO237&gt;0,1,IF(AO165&lt;AO$94,0,IF(AO165&gt;AO$94,1-(AO$94-AO164)/(AO165-AO164),0)))&lt;0,0,IF(AO237&gt;0,1,IF(AO165&lt;AO$94,0,IF(AO165&gt;AO$94,1-(AO$94-AO164)/(AO165-AO164),0)))),0)*INDEX('US COVID adjustment'!$B$221:$AK$221,MATCH('US f-gases'!AO$18,'US COVID adjustment'!$B$211:$AK$211,0)),0)</f>
        <v>0</v>
      </c>
      <c r="AP238">
        <f>IFERROR(IF(AP$94&gt;0,IF(IF(AP237&gt;0,1,IF(AP165&lt;AP$94,0,IF(AP165&gt;AP$94,1-(AP$94-AP164)/(AP165-AP164),0)))&lt;0,0,IF(AP237&gt;0,1,IF(AP165&lt;AP$94,0,IF(AP165&gt;AP$94,1-(AP$94-AP164)/(AP165-AP164),0)))),0)*INDEX('US COVID adjustment'!$B$221:$AK$221,MATCH('US f-gases'!AP$18,'US COVID adjustment'!$B$211:$AK$211,0)),0)</f>
        <v>0</v>
      </c>
      <c r="AQ238">
        <f>IFERROR(IF(AQ$94&gt;0,IF(IF(AQ237&gt;0,1,IF(AQ165&lt;AQ$94,0,IF(AQ165&gt;AQ$94,1-(AQ$94-AQ164)/(AQ165-AQ164),0)))&lt;0,0,IF(AQ237&gt;0,1,IF(AQ165&lt;AQ$94,0,IF(AQ165&gt;AQ$94,1-(AQ$94-AQ164)/(AQ165-AQ164),0)))),0)*INDEX('US COVID adjustment'!$B$221:$AK$221,MATCH('US f-gases'!AQ$18,'US COVID adjustment'!$B$211:$AK$211,0)),0)</f>
        <v>0</v>
      </c>
      <c r="AR238">
        <f>IFERROR(IF(AR$94&gt;0,IF(IF(AR237&gt;0,1,IF(AR165&lt;AR$94,0,IF(AR165&gt;AR$94,1-(AR$94-AR164)/(AR165-AR164),0)))&lt;0,0,IF(AR237&gt;0,1,IF(AR165&lt;AR$94,0,IF(AR165&gt;AR$94,1-(AR$94-AR164)/(AR165-AR164),0)))),0)*INDEX('US COVID adjustment'!$B$221:$AK$221,MATCH('US f-gases'!AR$18,'US COVID adjustment'!$B$211:$AK$211,0)),0)</f>
        <v>0</v>
      </c>
      <c r="AS238">
        <f>IFERROR(IF(AS$94&gt;0,IF(IF(AS237&gt;0,1,IF(AS165&lt;AS$94,0,IF(AS165&gt;AS$94,1-(AS$94-AS164)/(AS165-AS164),0)))&lt;0,0,IF(AS237&gt;0,1,IF(AS165&lt;AS$94,0,IF(AS165&gt;AS$94,1-(AS$94-AS164)/(AS165-AS164),0)))),0)*INDEX('US COVID adjustment'!$B$221:$AK$221,MATCH('US f-gases'!AS$18,'US COVID adjustment'!$B$211:$AK$211,0)),0)</f>
        <v>0</v>
      </c>
    </row>
    <row r="239" spans="1:45" x14ac:dyDescent="0.25">
      <c r="A239" t="s">
        <v>963</v>
      </c>
      <c r="C239" t="s">
        <v>1186</v>
      </c>
      <c r="D239" t="s">
        <v>644</v>
      </c>
      <c r="E239">
        <v>2025</v>
      </c>
      <c r="F239">
        <v>1.689732708</v>
      </c>
      <c r="H239" s="12">
        <f t="shared" si="636"/>
        <v>1350</v>
      </c>
      <c r="I239" s="11">
        <f t="shared" si="637"/>
        <v>140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f>IFERROR(IF(Q$94&gt;0,IF(IF(Q238&gt;0,1,IF(Q166&lt;Q$94,0,IF(Q166&gt;Q$94,1-(Q$94-Q165)/(Q166-Q165),0)))&lt;0,0,IF(Q238&gt;0,1,IF(Q166&lt;Q$94,0,IF(Q166&gt;Q$94,1-(Q$94-Q165)/(Q166-Q165),0)))),0)*INDEX('US COVID adjustment'!$B$221:$AK$221,MATCH('US f-gases'!Q$18,'US COVID adjustment'!$B$211:$AK$211,0)),0)</f>
        <v>0</v>
      </c>
      <c r="R239">
        <f>IFERROR(IF(R$94&gt;0,IF(IF(R238&gt;0,1,IF(R166&lt;R$94,0,IF(R166&gt;R$94,1-(R$94-R165)/(R166-R165),0)))&lt;0,0,IF(R238&gt;0,1,IF(R166&lt;R$94,0,IF(R166&gt;R$94,1-(R$94-R165)/(R166-R165),0)))),0)*INDEX('US COVID adjustment'!$B$221:$AK$221,MATCH('US f-gases'!R$18,'US COVID adjustment'!$B$211:$AK$211,0)),0)</f>
        <v>0</v>
      </c>
      <c r="S239">
        <f>IFERROR(IF(S$94&gt;0,IF(IF(S238&gt;0,1,IF(S166&lt;S$94,0,IF(S166&gt;S$94,1-(S$94-S165)/(S166-S165),0)))&lt;0,0,IF(S238&gt;0,1,IF(S166&lt;S$94,0,IF(S166&gt;S$94,1-(S$94-S165)/(S166-S165),0)))),0)*INDEX('US COVID adjustment'!$B$221:$AK$221,MATCH('US f-gases'!S$18,'US COVID adjustment'!$B$211:$AK$211,0)),0)</f>
        <v>0</v>
      </c>
      <c r="T239">
        <f>IFERROR(IF(T$94&gt;0,IF(IF(T238&gt;0,1,IF(T166&lt;T$94,0,IF(T166&gt;T$94,1-(T$94-T165)/(T166-T165),0)))&lt;0,0,IF(T238&gt;0,1,IF(T166&lt;T$94,0,IF(T166&gt;T$94,1-(T$94-T165)/(T166-T165),0)))),0)*INDEX('US COVID adjustment'!$B$221:$AK$221,MATCH('US f-gases'!T$18,'US COVID adjustment'!$B$211:$AK$211,0)),0)</f>
        <v>0</v>
      </c>
      <c r="U239">
        <f>IFERROR(IF(U$94&gt;0,IF(IF(U238&gt;0,1,IF(U166&lt;U$94,0,IF(U166&gt;U$94,1-(U$94-U165)/(U166-U165),0)))&lt;0,0,IF(U238&gt;0,1,IF(U166&lt;U$94,0,IF(U166&gt;U$94,1-(U$94-U165)/(U166-U165),0)))),0)*INDEX('US COVID adjustment'!$B$221:$AK$221,MATCH('US f-gases'!U$18,'US COVID adjustment'!$B$211:$AK$211,0)),0)</f>
        <v>0</v>
      </c>
      <c r="V239">
        <f>IFERROR(IF(V$94&gt;0,IF(IF(V238&gt;0,1,IF(V166&lt;V$94,0,IF(V166&gt;V$94,1-(V$94-V165)/(V166-V165),0)))&lt;0,0,IF(V238&gt;0,1,IF(V166&lt;V$94,0,IF(V166&gt;V$94,1-(V$94-V165)/(V166-V165),0)))),0)*INDEX('US COVID adjustment'!$B$221:$AK$221,MATCH('US f-gases'!V$18,'US COVID adjustment'!$B$211:$AK$211,0)),0)</f>
        <v>0</v>
      </c>
      <c r="W239">
        <f>IFERROR(IF(W$94&gt;0,IF(IF(W238&gt;0,1,IF(W166&lt;W$94,0,IF(W166&gt;W$94,1-(W$94-W165)/(W166-W165),0)))&lt;0,0,IF(W238&gt;0,1,IF(W166&lt;W$94,0,IF(W166&gt;W$94,1-(W$94-W165)/(W166-W165),0)))),0)*INDEX('US COVID adjustment'!$B$221:$AK$221,MATCH('US f-gases'!W$18,'US COVID adjustment'!$B$211:$AK$211,0)),0)</f>
        <v>0</v>
      </c>
      <c r="X239">
        <f>IFERROR(IF(X$94&gt;0,IF(IF(X238&gt;0,1,IF(X166&lt;X$94,0,IF(X166&gt;X$94,1-(X$94-X165)/(X166-X165),0)))&lt;0,0,IF(X238&gt;0,1,IF(X166&lt;X$94,0,IF(X166&gt;X$94,1-(X$94-X165)/(X166-X165),0)))),0)*INDEX('US COVID adjustment'!$B$221:$AK$221,MATCH('US f-gases'!X$18,'US COVID adjustment'!$B$211:$AK$211,0)),0)</f>
        <v>0</v>
      </c>
      <c r="Y239">
        <f>IFERROR(IF(Y$94&gt;0,IF(IF(Y238&gt;0,1,IF(Y166&lt;Y$94,0,IF(Y166&gt;Y$94,1-(Y$94-Y165)/(Y166-Y165),0)))&lt;0,0,IF(Y238&gt;0,1,IF(Y166&lt;Y$94,0,IF(Y166&gt;Y$94,1-(Y$94-Y165)/(Y166-Y165),0)))),0)*INDEX('US COVID adjustment'!$B$221:$AK$221,MATCH('US f-gases'!Y$18,'US COVID adjustment'!$B$211:$AK$211,0)),0)</f>
        <v>0</v>
      </c>
      <c r="Z239">
        <f>IFERROR(IF(Z$94&gt;0,IF(IF(Z238&gt;0,1,IF(Z166&lt;Z$94,0,IF(Z166&gt;Z$94,1-(Z$94-Z165)/(Z166-Z165),0)))&lt;0,0,IF(Z238&gt;0,1,IF(Z166&lt;Z$94,0,IF(Z166&gt;Z$94,1-(Z$94-Z165)/(Z166-Z165),0)))),0)*INDEX('US COVID adjustment'!$B$221:$AK$221,MATCH('US f-gases'!Z$18,'US COVID adjustment'!$B$211:$AK$211,0)),0)</f>
        <v>0</v>
      </c>
      <c r="AA239">
        <f>IFERROR(IF(AA$94&gt;0,IF(IF(AA238&gt;0,1,IF(AA166&lt;AA$94,0,IF(AA166&gt;AA$94,1-(AA$94-AA165)/(AA166-AA165),0)))&lt;0,0,IF(AA238&gt;0,1,IF(AA166&lt;AA$94,0,IF(AA166&gt;AA$94,1-(AA$94-AA165)/(AA166-AA165),0)))),0)*INDEX('US COVID adjustment'!$B$221:$AK$221,MATCH('US f-gases'!AA$18,'US COVID adjustment'!$B$211:$AK$211,0)),0)</f>
        <v>0</v>
      </c>
      <c r="AB239">
        <f>IFERROR(IF(AB$94&gt;0,IF(IF(AB238&gt;0,1,IF(AB166&lt;AB$94,0,IF(AB166&gt;AB$94,1-(AB$94-AB165)/(AB166-AB165),0)))&lt;0,0,IF(AB238&gt;0,1,IF(AB166&lt;AB$94,0,IF(AB166&gt;AB$94,1-(AB$94-AB165)/(AB166-AB165),0)))),0)*INDEX('US COVID adjustment'!$B$221:$AK$221,MATCH('US f-gases'!AB$18,'US COVID adjustment'!$B$211:$AK$211,0)),0)</f>
        <v>0</v>
      </c>
      <c r="AC239">
        <f>IFERROR(IF(AC$94&gt;0,IF(IF(AC238&gt;0,1,IF(AC166&lt;AC$94,0,IF(AC166&gt;AC$94,1-(AC$94-AC165)/(AC166-AC165),0)))&lt;0,0,IF(AC238&gt;0,1,IF(AC166&lt;AC$94,0,IF(AC166&gt;AC$94,1-(AC$94-AC165)/(AC166-AC165),0)))),0)*INDEX('US COVID adjustment'!$B$221:$AK$221,MATCH('US f-gases'!AC$18,'US COVID adjustment'!$B$211:$AK$211,0)),0)</f>
        <v>0</v>
      </c>
      <c r="AD239">
        <f>IFERROR(IF(AD$94&gt;0,IF(IF(AD238&gt;0,1,IF(AD166&lt;AD$94,0,IF(AD166&gt;AD$94,1-(AD$94-AD165)/(AD166-AD165),0)))&lt;0,0,IF(AD238&gt;0,1,IF(AD166&lt;AD$94,0,IF(AD166&gt;AD$94,1-(AD$94-AD165)/(AD166-AD165),0)))),0)*INDEX('US COVID adjustment'!$B$221:$AK$221,MATCH('US f-gases'!AD$18,'US COVID adjustment'!$B$211:$AK$211,0)),0)</f>
        <v>0</v>
      </c>
      <c r="AE239">
        <f>IFERROR(IF(AE$94&gt;0,IF(IF(AE238&gt;0,1,IF(AE166&lt;AE$94,0,IF(AE166&gt;AE$94,1-(AE$94-AE165)/(AE166-AE165),0)))&lt;0,0,IF(AE238&gt;0,1,IF(AE166&lt;AE$94,0,IF(AE166&gt;AE$94,1-(AE$94-AE165)/(AE166-AE165),0)))),0)*INDEX('US COVID adjustment'!$B$221:$AK$221,MATCH('US f-gases'!AE$18,'US COVID adjustment'!$B$211:$AK$211,0)),0)</f>
        <v>0</v>
      </c>
      <c r="AF239">
        <f>IFERROR(IF(AF$94&gt;0,IF(IF(AF238&gt;0,1,IF(AF166&lt;AF$94,0,IF(AF166&gt;AF$94,1-(AF$94-AF165)/(AF166-AF165),0)))&lt;0,0,IF(AF238&gt;0,1,IF(AF166&lt;AF$94,0,IF(AF166&gt;AF$94,1-(AF$94-AF165)/(AF166-AF165),0)))),0)*INDEX('US COVID adjustment'!$B$221:$AK$221,MATCH('US f-gases'!AF$18,'US COVID adjustment'!$B$211:$AK$211,0)),0)</f>
        <v>0</v>
      </c>
      <c r="AG239">
        <f>IFERROR(IF(AG$94&gt;0,IF(IF(AG238&gt;0,1,IF(AG166&lt;AG$94,0,IF(AG166&gt;AG$94,1-(AG$94-AG165)/(AG166-AG165),0)))&lt;0,0,IF(AG238&gt;0,1,IF(AG166&lt;AG$94,0,IF(AG166&gt;AG$94,1-(AG$94-AG165)/(AG166-AG165),0)))),0)*INDEX('US COVID adjustment'!$B$221:$AK$221,MATCH('US f-gases'!AG$18,'US COVID adjustment'!$B$211:$AK$211,0)),0)</f>
        <v>0</v>
      </c>
      <c r="AH239">
        <f>IFERROR(IF(AH$94&gt;0,IF(IF(AH238&gt;0,1,IF(AH166&lt;AH$94,0,IF(AH166&gt;AH$94,1-(AH$94-AH165)/(AH166-AH165),0)))&lt;0,0,IF(AH238&gt;0,1,IF(AH166&lt;AH$94,0,IF(AH166&gt;AH$94,1-(AH$94-AH165)/(AH166-AH165),0)))),0)*INDEX('US COVID adjustment'!$B$221:$AK$221,MATCH('US f-gases'!AH$18,'US COVID adjustment'!$B$211:$AK$211,0)),0)</f>
        <v>0</v>
      </c>
      <c r="AI239">
        <f>IFERROR(IF(AI$94&gt;0,IF(IF(AI238&gt;0,1,IF(AI166&lt;AI$94,0,IF(AI166&gt;AI$94,1-(AI$94-AI165)/(AI166-AI165),0)))&lt;0,0,IF(AI238&gt;0,1,IF(AI166&lt;AI$94,0,IF(AI166&gt;AI$94,1-(AI$94-AI165)/(AI166-AI165),0)))),0)*INDEX('US COVID adjustment'!$B$221:$AK$221,MATCH('US f-gases'!AI$18,'US COVID adjustment'!$B$211:$AK$211,0)),0)</f>
        <v>0</v>
      </c>
      <c r="AJ239">
        <f>IFERROR(IF(AJ$94&gt;0,IF(IF(AJ238&gt;0,1,IF(AJ166&lt;AJ$94,0,IF(AJ166&gt;AJ$94,1-(AJ$94-AJ165)/(AJ166-AJ165),0)))&lt;0,0,IF(AJ238&gt;0,1,IF(AJ166&lt;AJ$94,0,IF(AJ166&gt;AJ$94,1-(AJ$94-AJ165)/(AJ166-AJ165),0)))),0)*INDEX('US COVID adjustment'!$B$221:$AK$221,MATCH('US f-gases'!AJ$18,'US COVID adjustment'!$B$211:$AK$211,0)),0)</f>
        <v>0</v>
      </c>
      <c r="AK239">
        <f>IFERROR(IF(AK$94&gt;0,IF(IF(AK238&gt;0,1,IF(AK166&lt;AK$94,0,IF(AK166&gt;AK$94,1-(AK$94-AK165)/(AK166-AK165),0)))&lt;0,0,IF(AK238&gt;0,1,IF(AK166&lt;AK$94,0,IF(AK166&gt;AK$94,1-(AK$94-AK165)/(AK166-AK165),0)))),0)*INDEX('US COVID adjustment'!$B$221:$AK$221,MATCH('US f-gases'!AK$18,'US COVID adjustment'!$B$211:$AK$211,0)),0)</f>
        <v>0</v>
      </c>
      <c r="AL239">
        <f>IFERROR(IF(AL$94&gt;0,IF(IF(AL238&gt;0,1,IF(AL166&lt;AL$94,0,IF(AL166&gt;AL$94,1-(AL$94-AL165)/(AL166-AL165),0)))&lt;0,0,IF(AL238&gt;0,1,IF(AL166&lt;AL$94,0,IF(AL166&gt;AL$94,1-(AL$94-AL165)/(AL166-AL165),0)))),0)*INDEX('US COVID adjustment'!$B$221:$AK$221,MATCH('US f-gases'!AL$18,'US COVID adjustment'!$B$211:$AK$211,0)),0)</f>
        <v>0</v>
      </c>
      <c r="AM239">
        <f>IFERROR(IF(AM$94&gt;0,IF(IF(AM238&gt;0,1,IF(AM166&lt;AM$94,0,IF(AM166&gt;AM$94,1-(AM$94-AM165)/(AM166-AM165),0)))&lt;0,0,IF(AM238&gt;0,1,IF(AM166&lt;AM$94,0,IF(AM166&gt;AM$94,1-(AM$94-AM165)/(AM166-AM165),0)))),0)*INDEX('US COVID adjustment'!$B$221:$AK$221,MATCH('US f-gases'!AM$18,'US COVID adjustment'!$B$211:$AK$211,0)),0)</f>
        <v>0</v>
      </c>
      <c r="AN239">
        <f>IFERROR(IF(AN$94&gt;0,IF(IF(AN238&gt;0,1,IF(AN166&lt;AN$94,0,IF(AN166&gt;AN$94,1-(AN$94-AN165)/(AN166-AN165),0)))&lt;0,0,IF(AN238&gt;0,1,IF(AN166&lt;AN$94,0,IF(AN166&gt;AN$94,1-(AN$94-AN165)/(AN166-AN165),0)))),0)*INDEX('US COVID adjustment'!$B$221:$AK$221,MATCH('US f-gases'!AN$18,'US COVID adjustment'!$B$211:$AK$211,0)),0)</f>
        <v>0</v>
      </c>
      <c r="AO239">
        <f>IFERROR(IF(AO$94&gt;0,IF(IF(AO238&gt;0,1,IF(AO166&lt;AO$94,0,IF(AO166&gt;AO$94,1-(AO$94-AO165)/(AO166-AO165),0)))&lt;0,0,IF(AO238&gt;0,1,IF(AO166&lt;AO$94,0,IF(AO166&gt;AO$94,1-(AO$94-AO165)/(AO166-AO165),0)))),0)*INDEX('US COVID adjustment'!$B$221:$AK$221,MATCH('US f-gases'!AO$18,'US COVID adjustment'!$B$211:$AK$211,0)),0)</f>
        <v>0</v>
      </c>
      <c r="AP239">
        <f>IFERROR(IF(AP$94&gt;0,IF(IF(AP238&gt;0,1,IF(AP166&lt;AP$94,0,IF(AP166&gt;AP$94,1-(AP$94-AP165)/(AP166-AP165),0)))&lt;0,0,IF(AP238&gt;0,1,IF(AP166&lt;AP$94,0,IF(AP166&gt;AP$94,1-(AP$94-AP165)/(AP166-AP165),0)))),0)*INDEX('US COVID adjustment'!$B$221:$AK$221,MATCH('US f-gases'!AP$18,'US COVID adjustment'!$B$211:$AK$211,0)),0)</f>
        <v>0</v>
      </c>
      <c r="AQ239">
        <f>IFERROR(IF(AQ$94&gt;0,IF(IF(AQ238&gt;0,1,IF(AQ166&lt;AQ$94,0,IF(AQ166&gt;AQ$94,1-(AQ$94-AQ165)/(AQ166-AQ165),0)))&lt;0,0,IF(AQ238&gt;0,1,IF(AQ166&lt;AQ$94,0,IF(AQ166&gt;AQ$94,1-(AQ$94-AQ165)/(AQ166-AQ165),0)))),0)*INDEX('US COVID adjustment'!$B$221:$AK$221,MATCH('US f-gases'!AQ$18,'US COVID adjustment'!$B$211:$AK$211,0)),0)</f>
        <v>0</v>
      </c>
      <c r="AR239">
        <f>IFERROR(IF(AR$94&gt;0,IF(IF(AR238&gt;0,1,IF(AR166&lt;AR$94,0,IF(AR166&gt;AR$94,1-(AR$94-AR165)/(AR166-AR165),0)))&lt;0,0,IF(AR238&gt;0,1,IF(AR166&lt;AR$94,0,IF(AR166&gt;AR$94,1-(AR$94-AR165)/(AR166-AR165),0)))),0)*INDEX('US COVID adjustment'!$B$221:$AK$221,MATCH('US f-gases'!AR$18,'US COVID adjustment'!$B$211:$AK$211,0)),0)</f>
        <v>0</v>
      </c>
      <c r="AS239">
        <f>IFERROR(IF(AS$94&gt;0,IF(IF(AS238&gt;0,1,IF(AS166&lt;AS$94,0,IF(AS166&gt;AS$94,1-(AS$94-AS165)/(AS166-AS165),0)))&lt;0,0,IF(AS238&gt;0,1,IF(AS166&lt;AS$94,0,IF(AS166&gt;AS$94,1-(AS$94-AS165)/(AS166-AS165),0)))),0)*INDEX('US COVID adjustment'!$B$221:$AK$221,MATCH('US f-gases'!AS$18,'US COVID adjustment'!$B$211:$AK$211,0)),0)</f>
        <v>0</v>
      </c>
    </row>
    <row r="240" spans="1:45" x14ac:dyDescent="0.25">
      <c r="A240" t="s">
        <v>963</v>
      </c>
      <c r="C240" t="s">
        <v>1186</v>
      </c>
      <c r="D240" t="s">
        <v>644</v>
      </c>
      <c r="E240">
        <v>2026</v>
      </c>
      <c r="F240">
        <v>1.672023056</v>
      </c>
      <c r="H240" s="12">
        <f t="shared" si="636"/>
        <v>1400</v>
      </c>
      <c r="I240" s="11">
        <f t="shared" si="637"/>
        <v>145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f>IFERROR(IF(Q$94&gt;0,IF(IF(Q239&gt;0,1,IF(Q167&lt;Q$94,0,IF(Q167&gt;Q$94,1-(Q$94-Q166)/(Q167-Q166),0)))&lt;0,0,IF(Q239&gt;0,1,IF(Q167&lt;Q$94,0,IF(Q167&gt;Q$94,1-(Q$94-Q166)/(Q167-Q166),0)))),0)*INDEX('US COVID adjustment'!$B$221:$AK$221,MATCH('US f-gases'!Q$18,'US COVID adjustment'!$B$211:$AK$211,0)),0)</f>
        <v>0</v>
      </c>
      <c r="R240">
        <f>IFERROR(IF(R$94&gt;0,IF(IF(R239&gt;0,1,IF(R167&lt;R$94,0,IF(R167&gt;R$94,1-(R$94-R166)/(R167-R166),0)))&lt;0,0,IF(R239&gt;0,1,IF(R167&lt;R$94,0,IF(R167&gt;R$94,1-(R$94-R166)/(R167-R166),0)))),0)*INDEX('US COVID adjustment'!$B$221:$AK$221,MATCH('US f-gases'!R$18,'US COVID adjustment'!$B$211:$AK$211,0)),0)</f>
        <v>0</v>
      </c>
      <c r="S240">
        <f>IFERROR(IF(S$94&gt;0,IF(IF(S239&gt;0,1,IF(S167&lt;S$94,0,IF(S167&gt;S$94,1-(S$94-S166)/(S167-S166),0)))&lt;0,0,IF(S239&gt;0,1,IF(S167&lt;S$94,0,IF(S167&gt;S$94,1-(S$94-S166)/(S167-S166),0)))),0)*INDEX('US COVID adjustment'!$B$221:$AK$221,MATCH('US f-gases'!S$18,'US COVID adjustment'!$B$211:$AK$211,0)),0)</f>
        <v>0</v>
      </c>
      <c r="T240">
        <f>IFERROR(IF(T$94&gt;0,IF(IF(T239&gt;0,1,IF(T167&lt;T$94,0,IF(T167&gt;T$94,1-(T$94-T166)/(T167-T166),0)))&lt;0,0,IF(T239&gt;0,1,IF(T167&lt;T$94,0,IF(T167&gt;T$94,1-(T$94-T166)/(T167-T166),0)))),0)*INDEX('US COVID adjustment'!$B$221:$AK$221,MATCH('US f-gases'!T$18,'US COVID adjustment'!$B$211:$AK$211,0)),0)</f>
        <v>0</v>
      </c>
      <c r="U240">
        <f>IFERROR(IF(U$94&gt;0,IF(IF(U239&gt;0,1,IF(U167&lt;U$94,0,IF(U167&gt;U$94,1-(U$94-U166)/(U167-U166),0)))&lt;0,0,IF(U239&gt;0,1,IF(U167&lt;U$94,0,IF(U167&gt;U$94,1-(U$94-U166)/(U167-U166),0)))),0)*INDEX('US COVID adjustment'!$B$221:$AK$221,MATCH('US f-gases'!U$18,'US COVID adjustment'!$B$211:$AK$211,0)),0)</f>
        <v>0</v>
      </c>
      <c r="V240">
        <f>IFERROR(IF(V$94&gt;0,IF(IF(V239&gt;0,1,IF(V167&lt;V$94,0,IF(V167&gt;V$94,1-(V$94-V166)/(V167-V166),0)))&lt;0,0,IF(V239&gt;0,1,IF(V167&lt;V$94,0,IF(V167&gt;V$94,1-(V$94-V166)/(V167-V166),0)))),0)*INDEX('US COVID adjustment'!$B$221:$AK$221,MATCH('US f-gases'!V$18,'US COVID adjustment'!$B$211:$AK$211,0)),0)</f>
        <v>0</v>
      </c>
      <c r="W240">
        <f>IFERROR(IF(W$94&gt;0,IF(IF(W239&gt;0,1,IF(W167&lt;W$94,0,IF(W167&gt;W$94,1-(W$94-W166)/(W167-W166),0)))&lt;0,0,IF(W239&gt;0,1,IF(W167&lt;W$94,0,IF(W167&gt;W$94,1-(W$94-W166)/(W167-W166),0)))),0)*INDEX('US COVID adjustment'!$B$221:$AK$221,MATCH('US f-gases'!W$18,'US COVID adjustment'!$B$211:$AK$211,0)),0)</f>
        <v>0</v>
      </c>
      <c r="X240">
        <f>IFERROR(IF(X$94&gt;0,IF(IF(X239&gt;0,1,IF(X167&lt;X$94,0,IF(X167&gt;X$94,1-(X$94-X166)/(X167-X166),0)))&lt;0,0,IF(X239&gt;0,1,IF(X167&lt;X$94,0,IF(X167&gt;X$94,1-(X$94-X166)/(X167-X166),0)))),0)*INDEX('US COVID adjustment'!$B$221:$AK$221,MATCH('US f-gases'!X$18,'US COVID adjustment'!$B$211:$AK$211,0)),0)</f>
        <v>0</v>
      </c>
      <c r="Y240">
        <f>IFERROR(IF(Y$94&gt;0,IF(IF(Y239&gt;0,1,IF(Y167&lt;Y$94,0,IF(Y167&gt;Y$94,1-(Y$94-Y166)/(Y167-Y166),0)))&lt;0,0,IF(Y239&gt;0,1,IF(Y167&lt;Y$94,0,IF(Y167&gt;Y$94,1-(Y$94-Y166)/(Y167-Y166),0)))),0)*INDEX('US COVID adjustment'!$B$221:$AK$221,MATCH('US f-gases'!Y$18,'US COVID adjustment'!$B$211:$AK$211,0)),0)</f>
        <v>0</v>
      </c>
      <c r="Z240">
        <f>IFERROR(IF(Z$94&gt;0,IF(IF(Z239&gt;0,1,IF(Z167&lt;Z$94,0,IF(Z167&gt;Z$94,1-(Z$94-Z166)/(Z167-Z166),0)))&lt;0,0,IF(Z239&gt;0,1,IF(Z167&lt;Z$94,0,IF(Z167&gt;Z$94,1-(Z$94-Z166)/(Z167-Z166),0)))),0)*INDEX('US COVID adjustment'!$B$221:$AK$221,MATCH('US f-gases'!Z$18,'US COVID adjustment'!$B$211:$AK$211,0)),0)</f>
        <v>0</v>
      </c>
      <c r="AA240">
        <f>IFERROR(IF(AA$94&gt;0,IF(IF(AA239&gt;0,1,IF(AA167&lt;AA$94,0,IF(AA167&gt;AA$94,1-(AA$94-AA166)/(AA167-AA166),0)))&lt;0,0,IF(AA239&gt;0,1,IF(AA167&lt;AA$94,0,IF(AA167&gt;AA$94,1-(AA$94-AA166)/(AA167-AA166),0)))),0)*INDEX('US COVID adjustment'!$B$221:$AK$221,MATCH('US f-gases'!AA$18,'US COVID adjustment'!$B$211:$AK$211,0)),0)</f>
        <v>0</v>
      </c>
      <c r="AB240">
        <f>IFERROR(IF(AB$94&gt;0,IF(IF(AB239&gt;0,1,IF(AB167&lt;AB$94,0,IF(AB167&gt;AB$94,1-(AB$94-AB166)/(AB167-AB166),0)))&lt;0,0,IF(AB239&gt;0,1,IF(AB167&lt;AB$94,0,IF(AB167&gt;AB$94,1-(AB$94-AB166)/(AB167-AB166),0)))),0)*INDEX('US COVID adjustment'!$B$221:$AK$221,MATCH('US f-gases'!AB$18,'US COVID adjustment'!$B$211:$AK$211,0)),0)</f>
        <v>0</v>
      </c>
      <c r="AC240">
        <f>IFERROR(IF(AC$94&gt;0,IF(IF(AC239&gt;0,1,IF(AC167&lt;AC$94,0,IF(AC167&gt;AC$94,1-(AC$94-AC166)/(AC167-AC166),0)))&lt;0,0,IF(AC239&gt;0,1,IF(AC167&lt;AC$94,0,IF(AC167&gt;AC$94,1-(AC$94-AC166)/(AC167-AC166),0)))),0)*INDEX('US COVID adjustment'!$B$221:$AK$221,MATCH('US f-gases'!AC$18,'US COVID adjustment'!$B$211:$AK$211,0)),0)</f>
        <v>0</v>
      </c>
      <c r="AD240">
        <f>IFERROR(IF(AD$94&gt;0,IF(IF(AD239&gt;0,1,IF(AD167&lt;AD$94,0,IF(AD167&gt;AD$94,1-(AD$94-AD166)/(AD167-AD166),0)))&lt;0,0,IF(AD239&gt;0,1,IF(AD167&lt;AD$94,0,IF(AD167&gt;AD$94,1-(AD$94-AD166)/(AD167-AD166),0)))),0)*INDEX('US COVID adjustment'!$B$221:$AK$221,MATCH('US f-gases'!AD$18,'US COVID adjustment'!$B$211:$AK$211,0)),0)</f>
        <v>0</v>
      </c>
      <c r="AE240">
        <f>IFERROR(IF(AE$94&gt;0,IF(IF(AE239&gt;0,1,IF(AE167&lt;AE$94,0,IF(AE167&gt;AE$94,1-(AE$94-AE166)/(AE167-AE166),0)))&lt;0,0,IF(AE239&gt;0,1,IF(AE167&lt;AE$94,0,IF(AE167&gt;AE$94,1-(AE$94-AE166)/(AE167-AE166),0)))),0)*INDEX('US COVID adjustment'!$B$221:$AK$221,MATCH('US f-gases'!AE$18,'US COVID adjustment'!$B$211:$AK$211,0)),0)</f>
        <v>0</v>
      </c>
      <c r="AF240">
        <f>IFERROR(IF(AF$94&gt;0,IF(IF(AF239&gt;0,1,IF(AF167&lt;AF$94,0,IF(AF167&gt;AF$94,1-(AF$94-AF166)/(AF167-AF166),0)))&lt;0,0,IF(AF239&gt;0,1,IF(AF167&lt;AF$94,0,IF(AF167&gt;AF$94,1-(AF$94-AF166)/(AF167-AF166),0)))),0)*INDEX('US COVID adjustment'!$B$221:$AK$221,MATCH('US f-gases'!AF$18,'US COVID adjustment'!$B$211:$AK$211,0)),0)</f>
        <v>0</v>
      </c>
      <c r="AG240">
        <f>IFERROR(IF(AG$94&gt;0,IF(IF(AG239&gt;0,1,IF(AG167&lt;AG$94,0,IF(AG167&gt;AG$94,1-(AG$94-AG166)/(AG167-AG166),0)))&lt;0,0,IF(AG239&gt;0,1,IF(AG167&lt;AG$94,0,IF(AG167&gt;AG$94,1-(AG$94-AG166)/(AG167-AG166),0)))),0)*INDEX('US COVID adjustment'!$B$221:$AK$221,MATCH('US f-gases'!AG$18,'US COVID adjustment'!$B$211:$AK$211,0)),0)</f>
        <v>0</v>
      </c>
      <c r="AH240">
        <f>IFERROR(IF(AH$94&gt;0,IF(IF(AH239&gt;0,1,IF(AH167&lt;AH$94,0,IF(AH167&gt;AH$94,1-(AH$94-AH166)/(AH167-AH166),0)))&lt;0,0,IF(AH239&gt;0,1,IF(AH167&lt;AH$94,0,IF(AH167&gt;AH$94,1-(AH$94-AH166)/(AH167-AH166),0)))),0)*INDEX('US COVID adjustment'!$B$221:$AK$221,MATCH('US f-gases'!AH$18,'US COVID adjustment'!$B$211:$AK$211,0)),0)</f>
        <v>0</v>
      </c>
      <c r="AI240">
        <f>IFERROR(IF(AI$94&gt;0,IF(IF(AI239&gt;0,1,IF(AI167&lt;AI$94,0,IF(AI167&gt;AI$94,1-(AI$94-AI166)/(AI167-AI166),0)))&lt;0,0,IF(AI239&gt;0,1,IF(AI167&lt;AI$94,0,IF(AI167&gt;AI$94,1-(AI$94-AI166)/(AI167-AI166),0)))),0)*INDEX('US COVID adjustment'!$B$221:$AK$221,MATCH('US f-gases'!AI$18,'US COVID adjustment'!$B$211:$AK$211,0)),0)</f>
        <v>0</v>
      </c>
      <c r="AJ240">
        <f>IFERROR(IF(AJ$94&gt;0,IF(IF(AJ239&gt;0,1,IF(AJ167&lt;AJ$94,0,IF(AJ167&gt;AJ$94,1-(AJ$94-AJ166)/(AJ167-AJ166),0)))&lt;0,0,IF(AJ239&gt;0,1,IF(AJ167&lt;AJ$94,0,IF(AJ167&gt;AJ$94,1-(AJ$94-AJ166)/(AJ167-AJ166),0)))),0)*INDEX('US COVID adjustment'!$B$221:$AK$221,MATCH('US f-gases'!AJ$18,'US COVID adjustment'!$B$211:$AK$211,0)),0)</f>
        <v>0</v>
      </c>
      <c r="AK240">
        <f>IFERROR(IF(AK$94&gt;0,IF(IF(AK239&gt;0,1,IF(AK167&lt;AK$94,0,IF(AK167&gt;AK$94,1-(AK$94-AK166)/(AK167-AK166),0)))&lt;0,0,IF(AK239&gt;0,1,IF(AK167&lt;AK$94,0,IF(AK167&gt;AK$94,1-(AK$94-AK166)/(AK167-AK166),0)))),0)*INDEX('US COVID adjustment'!$B$221:$AK$221,MATCH('US f-gases'!AK$18,'US COVID adjustment'!$B$211:$AK$211,0)),0)</f>
        <v>0</v>
      </c>
      <c r="AL240">
        <f>IFERROR(IF(AL$94&gt;0,IF(IF(AL239&gt;0,1,IF(AL167&lt;AL$94,0,IF(AL167&gt;AL$94,1-(AL$94-AL166)/(AL167-AL166),0)))&lt;0,0,IF(AL239&gt;0,1,IF(AL167&lt;AL$94,0,IF(AL167&gt;AL$94,1-(AL$94-AL166)/(AL167-AL166),0)))),0)*INDEX('US COVID adjustment'!$B$221:$AK$221,MATCH('US f-gases'!AL$18,'US COVID adjustment'!$B$211:$AK$211,0)),0)</f>
        <v>0</v>
      </c>
      <c r="AM240">
        <f>IFERROR(IF(AM$94&gt;0,IF(IF(AM239&gt;0,1,IF(AM167&lt;AM$94,0,IF(AM167&gt;AM$94,1-(AM$94-AM166)/(AM167-AM166),0)))&lt;0,0,IF(AM239&gt;0,1,IF(AM167&lt;AM$94,0,IF(AM167&gt;AM$94,1-(AM$94-AM166)/(AM167-AM166),0)))),0)*INDEX('US COVID adjustment'!$B$221:$AK$221,MATCH('US f-gases'!AM$18,'US COVID adjustment'!$B$211:$AK$211,0)),0)</f>
        <v>0</v>
      </c>
      <c r="AN240">
        <f>IFERROR(IF(AN$94&gt;0,IF(IF(AN239&gt;0,1,IF(AN167&lt;AN$94,0,IF(AN167&gt;AN$94,1-(AN$94-AN166)/(AN167-AN166),0)))&lt;0,0,IF(AN239&gt;0,1,IF(AN167&lt;AN$94,0,IF(AN167&gt;AN$94,1-(AN$94-AN166)/(AN167-AN166),0)))),0)*INDEX('US COVID adjustment'!$B$221:$AK$221,MATCH('US f-gases'!AN$18,'US COVID adjustment'!$B$211:$AK$211,0)),0)</f>
        <v>0</v>
      </c>
      <c r="AO240">
        <f>IFERROR(IF(AO$94&gt;0,IF(IF(AO239&gt;0,1,IF(AO167&lt;AO$94,0,IF(AO167&gt;AO$94,1-(AO$94-AO166)/(AO167-AO166),0)))&lt;0,0,IF(AO239&gt;0,1,IF(AO167&lt;AO$94,0,IF(AO167&gt;AO$94,1-(AO$94-AO166)/(AO167-AO166),0)))),0)*INDEX('US COVID adjustment'!$B$221:$AK$221,MATCH('US f-gases'!AO$18,'US COVID adjustment'!$B$211:$AK$211,0)),0)</f>
        <v>0</v>
      </c>
      <c r="AP240">
        <f>IFERROR(IF(AP$94&gt;0,IF(IF(AP239&gt;0,1,IF(AP167&lt;AP$94,0,IF(AP167&gt;AP$94,1-(AP$94-AP166)/(AP167-AP166),0)))&lt;0,0,IF(AP239&gt;0,1,IF(AP167&lt;AP$94,0,IF(AP167&gt;AP$94,1-(AP$94-AP166)/(AP167-AP166),0)))),0)*INDEX('US COVID adjustment'!$B$221:$AK$221,MATCH('US f-gases'!AP$18,'US COVID adjustment'!$B$211:$AK$211,0)),0)</f>
        <v>0</v>
      </c>
      <c r="AQ240">
        <f>IFERROR(IF(AQ$94&gt;0,IF(IF(AQ239&gt;0,1,IF(AQ167&lt;AQ$94,0,IF(AQ167&gt;AQ$94,1-(AQ$94-AQ166)/(AQ167-AQ166),0)))&lt;0,0,IF(AQ239&gt;0,1,IF(AQ167&lt;AQ$94,0,IF(AQ167&gt;AQ$94,1-(AQ$94-AQ166)/(AQ167-AQ166),0)))),0)*INDEX('US COVID adjustment'!$B$221:$AK$221,MATCH('US f-gases'!AQ$18,'US COVID adjustment'!$B$211:$AK$211,0)),0)</f>
        <v>0</v>
      </c>
      <c r="AR240">
        <f>IFERROR(IF(AR$94&gt;0,IF(IF(AR239&gt;0,1,IF(AR167&lt;AR$94,0,IF(AR167&gt;AR$94,1-(AR$94-AR166)/(AR167-AR166),0)))&lt;0,0,IF(AR239&gt;0,1,IF(AR167&lt;AR$94,0,IF(AR167&gt;AR$94,1-(AR$94-AR166)/(AR167-AR166),0)))),0)*INDEX('US COVID adjustment'!$B$221:$AK$221,MATCH('US f-gases'!AR$18,'US COVID adjustment'!$B$211:$AK$211,0)),0)</f>
        <v>0</v>
      </c>
      <c r="AS240">
        <f>IFERROR(IF(AS$94&gt;0,IF(IF(AS239&gt;0,1,IF(AS167&lt;AS$94,0,IF(AS167&gt;AS$94,1-(AS$94-AS166)/(AS167-AS166),0)))&lt;0,0,IF(AS239&gt;0,1,IF(AS167&lt;AS$94,0,IF(AS167&gt;AS$94,1-(AS$94-AS166)/(AS167-AS166),0)))),0)*INDEX('US COVID adjustment'!$B$221:$AK$221,MATCH('US f-gases'!AS$18,'US COVID adjustment'!$B$211:$AK$211,0)),0)</f>
        <v>0</v>
      </c>
    </row>
    <row r="241" spans="1:45" x14ac:dyDescent="0.25">
      <c r="A241" t="s">
        <v>963</v>
      </c>
      <c r="C241" t="s">
        <v>1186</v>
      </c>
      <c r="D241" t="s">
        <v>644</v>
      </c>
      <c r="E241">
        <v>2027</v>
      </c>
      <c r="F241">
        <v>1.654499014</v>
      </c>
      <c r="H241" s="12">
        <f t="shared" si="636"/>
        <v>1450</v>
      </c>
      <c r="I241" s="11">
        <f t="shared" si="637"/>
        <v>150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f>IFERROR(IF(Q$94&gt;0,IF(IF(Q240&gt;0,1,IF(Q168&lt;Q$94,0,IF(Q168&gt;Q$94,1-(Q$94-Q167)/(Q168-Q167),0)))&lt;0,0,IF(Q240&gt;0,1,IF(Q168&lt;Q$94,0,IF(Q168&gt;Q$94,1-(Q$94-Q167)/(Q168-Q167),0)))),0)*INDEX('US COVID adjustment'!$B$221:$AK$221,MATCH('US f-gases'!Q$18,'US COVID adjustment'!$B$211:$AK$211,0)),0)</f>
        <v>0</v>
      </c>
      <c r="R241">
        <f>IFERROR(IF(R$94&gt;0,IF(IF(R240&gt;0,1,IF(R168&lt;R$94,0,IF(R168&gt;R$94,1-(R$94-R167)/(R168-R167),0)))&lt;0,0,IF(R240&gt;0,1,IF(R168&lt;R$94,0,IF(R168&gt;R$94,1-(R$94-R167)/(R168-R167),0)))),0)*INDEX('US COVID adjustment'!$B$221:$AK$221,MATCH('US f-gases'!R$18,'US COVID adjustment'!$B$211:$AK$211,0)),0)</f>
        <v>0</v>
      </c>
      <c r="S241">
        <f>IFERROR(IF(S$94&gt;0,IF(IF(S240&gt;0,1,IF(S168&lt;S$94,0,IF(S168&gt;S$94,1-(S$94-S167)/(S168-S167),0)))&lt;0,0,IF(S240&gt;0,1,IF(S168&lt;S$94,0,IF(S168&gt;S$94,1-(S$94-S167)/(S168-S167),0)))),0)*INDEX('US COVID adjustment'!$B$221:$AK$221,MATCH('US f-gases'!S$18,'US COVID adjustment'!$B$211:$AK$211,0)),0)</f>
        <v>0</v>
      </c>
      <c r="T241">
        <f>IFERROR(IF(T$94&gt;0,IF(IF(T240&gt;0,1,IF(T168&lt;T$94,0,IF(T168&gt;T$94,1-(T$94-T167)/(T168-T167),0)))&lt;0,0,IF(T240&gt;0,1,IF(T168&lt;T$94,0,IF(T168&gt;T$94,1-(T$94-T167)/(T168-T167),0)))),0)*INDEX('US COVID adjustment'!$B$221:$AK$221,MATCH('US f-gases'!T$18,'US COVID adjustment'!$B$211:$AK$211,0)),0)</f>
        <v>0</v>
      </c>
      <c r="U241">
        <f>IFERROR(IF(U$94&gt;0,IF(IF(U240&gt;0,1,IF(U168&lt;U$94,0,IF(U168&gt;U$94,1-(U$94-U167)/(U168-U167),0)))&lt;0,0,IF(U240&gt;0,1,IF(U168&lt;U$94,0,IF(U168&gt;U$94,1-(U$94-U167)/(U168-U167),0)))),0)*INDEX('US COVID adjustment'!$B$221:$AK$221,MATCH('US f-gases'!U$18,'US COVID adjustment'!$B$211:$AK$211,0)),0)</f>
        <v>0</v>
      </c>
      <c r="V241">
        <f>IFERROR(IF(V$94&gt;0,IF(IF(V240&gt;0,1,IF(V168&lt;V$94,0,IF(V168&gt;V$94,1-(V$94-V167)/(V168-V167),0)))&lt;0,0,IF(V240&gt;0,1,IF(V168&lt;V$94,0,IF(V168&gt;V$94,1-(V$94-V167)/(V168-V167),0)))),0)*INDEX('US COVID adjustment'!$B$221:$AK$221,MATCH('US f-gases'!V$18,'US COVID adjustment'!$B$211:$AK$211,0)),0)</f>
        <v>0</v>
      </c>
      <c r="W241">
        <f>IFERROR(IF(W$94&gt;0,IF(IF(W240&gt;0,1,IF(W168&lt;W$94,0,IF(W168&gt;W$94,1-(W$94-W167)/(W168-W167),0)))&lt;0,0,IF(W240&gt;0,1,IF(W168&lt;W$94,0,IF(W168&gt;W$94,1-(W$94-W167)/(W168-W167),0)))),0)*INDEX('US COVID adjustment'!$B$221:$AK$221,MATCH('US f-gases'!W$18,'US COVID adjustment'!$B$211:$AK$211,0)),0)</f>
        <v>0</v>
      </c>
      <c r="X241">
        <f>IFERROR(IF(X$94&gt;0,IF(IF(X240&gt;0,1,IF(X168&lt;X$94,0,IF(X168&gt;X$94,1-(X$94-X167)/(X168-X167),0)))&lt;0,0,IF(X240&gt;0,1,IF(X168&lt;X$94,0,IF(X168&gt;X$94,1-(X$94-X167)/(X168-X167),0)))),0)*INDEX('US COVID adjustment'!$B$221:$AK$221,MATCH('US f-gases'!X$18,'US COVID adjustment'!$B$211:$AK$211,0)),0)</f>
        <v>0</v>
      </c>
      <c r="Y241">
        <f>IFERROR(IF(Y$94&gt;0,IF(IF(Y240&gt;0,1,IF(Y168&lt;Y$94,0,IF(Y168&gt;Y$94,1-(Y$94-Y167)/(Y168-Y167),0)))&lt;0,0,IF(Y240&gt;0,1,IF(Y168&lt;Y$94,0,IF(Y168&gt;Y$94,1-(Y$94-Y167)/(Y168-Y167),0)))),0)*INDEX('US COVID adjustment'!$B$221:$AK$221,MATCH('US f-gases'!Y$18,'US COVID adjustment'!$B$211:$AK$211,0)),0)</f>
        <v>0</v>
      </c>
      <c r="Z241">
        <f>IFERROR(IF(Z$94&gt;0,IF(IF(Z240&gt;0,1,IF(Z168&lt;Z$94,0,IF(Z168&gt;Z$94,1-(Z$94-Z167)/(Z168-Z167),0)))&lt;0,0,IF(Z240&gt;0,1,IF(Z168&lt;Z$94,0,IF(Z168&gt;Z$94,1-(Z$94-Z167)/(Z168-Z167),0)))),0)*INDEX('US COVID adjustment'!$B$221:$AK$221,MATCH('US f-gases'!Z$18,'US COVID adjustment'!$B$211:$AK$211,0)),0)</f>
        <v>0</v>
      </c>
      <c r="AA241">
        <f>IFERROR(IF(AA$94&gt;0,IF(IF(AA240&gt;0,1,IF(AA168&lt;AA$94,0,IF(AA168&gt;AA$94,1-(AA$94-AA167)/(AA168-AA167),0)))&lt;0,0,IF(AA240&gt;0,1,IF(AA168&lt;AA$94,0,IF(AA168&gt;AA$94,1-(AA$94-AA167)/(AA168-AA167),0)))),0)*INDEX('US COVID adjustment'!$B$221:$AK$221,MATCH('US f-gases'!AA$18,'US COVID adjustment'!$B$211:$AK$211,0)),0)</f>
        <v>0</v>
      </c>
      <c r="AB241">
        <f>IFERROR(IF(AB$94&gt;0,IF(IF(AB240&gt;0,1,IF(AB168&lt;AB$94,0,IF(AB168&gt;AB$94,1-(AB$94-AB167)/(AB168-AB167),0)))&lt;0,0,IF(AB240&gt;0,1,IF(AB168&lt;AB$94,0,IF(AB168&gt;AB$94,1-(AB$94-AB167)/(AB168-AB167),0)))),0)*INDEX('US COVID adjustment'!$B$221:$AK$221,MATCH('US f-gases'!AB$18,'US COVID adjustment'!$B$211:$AK$211,0)),0)</f>
        <v>0</v>
      </c>
      <c r="AC241">
        <f>IFERROR(IF(AC$94&gt;0,IF(IF(AC240&gt;0,1,IF(AC168&lt;AC$94,0,IF(AC168&gt;AC$94,1-(AC$94-AC167)/(AC168-AC167),0)))&lt;0,0,IF(AC240&gt;0,1,IF(AC168&lt;AC$94,0,IF(AC168&gt;AC$94,1-(AC$94-AC167)/(AC168-AC167),0)))),0)*INDEX('US COVID adjustment'!$B$221:$AK$221,MATCH('US f-gases'!AC$18,'US COVID adjustment'!$B$211:$AK$211,0)),0)</f>
        <v>0</v>
      </c>
      <c r="AD241">
        <f>IFERROR(IF(AD$94&gt;0,IF(IF(AD240&gt;0,1,IF(AD168&lt;AD$94,0,IF(AD168&gt;AD$94,1-(AD$94-AD167)/(AD168-AD167),0)))&lt;0,0,IF(AD240&gt;0,1,IF(AD168&lt;AD$94,0,IF(AD168&gt;AD$94,1-(AD$94-AD167)/(AD168-AD167),0)))),0)*INDEX('US COVID adjustment'!$B$221:$AK$221,MATCH('US f-gases'!AD$18,'US COVID adjustment'!$B$211:$AK$211,0)),0)</f>
        <v>0</v>
      </c>
      <c r="AE241">
        <f>IFERROR(IF(AE$94&gt;0,IF(IF(AE240&gt;0,1,IF(AE168&lt;AE$94,0,IF(AE168&gt;AE$94,1-(AE$94-AE167)/(AE168-AE167),0)))&lt;0,0,IF(AE240&gt;0,1,IF(AE168&lt;AE$94,0,IF(AE168&gt;AE$94,1-(AE$94-AE167)/(AE168-AE167),0)))),0)*INDEX('US COVID adjustment'!$B$221:$AK$221,MATCH('US f-gases'!AE$18,'US COVID adjustment'!$B$211:$AK$211,0)),0)</f>
        <v>0</v>
      </c>
      <c r="AF241">
        <f>IFERROR(IF(AF$94&gt;0,IF(IF(AF240&gt;0,1,IF(AF168&lt;AF$94,0,IF(AF168&gt;AF$94,1-(AF$94-AF167)/(AF168-AF167),0)))&lt;0,0,IF(AF240&gt;0,1,IF(AF168&lt;AF$94,0,IF(AF168&gt;AF$94,1-(AF$94-AF167)/(AF168-AF167),0)))),0)*INDEX('US COVID adjustment'!$B$221:$AK$221,MATCH('US f-gases'!AF$18,'US COVID adjustment'!$B$211:$AK$211,0)),0)</f>
        <v>0</v>
      </c>
      <c r="AG241">
        <f>IFERROR(IF(AG$94&gt;0,IF(IF(AG240&gt;0,1,IF(AG168&lt;AG$94,0,IF(AG168&gt;AG$94,1-(AG$94-AG167)/(AG168-AG167),0)))&lt;0,0,IF(AG240&gt;0,1,IF(AG168&lt;AG$94,0,IF(AG168&gt;AG$94,1-(AG$94-AG167)/(AG168-AG167),0)))),0)*INDEX('US COVID adjustment'!$B$221:$AK$221,MATCH('US f-gases'!AG$18,'US COVID adjustment'!$B$211:$AK$211,0)),0)</f>
        <v>0</v>
      </c>
      <c r="AH241">
        <f>IFERROR(IF(AH$94&gt;0,IF(IF(AH240&gt;0,1,IF(AH168&lt;AH$94,0,IF(AH168&gt;AH$94,1-(AH$94-AH167)/(AH168-AH167),0)))&lt;0,0,IF(AH240&gt;0,1,IF(AH168&lt;AH$94,0,IF(AH168&gt;AH$94,1-(AH$94-AH167)/(AH168-AH167),0)))),0)*INDEX('US COVID adjustment'!$B$221:$AK$221,MATCH('US f-gases'!AH$18,'US COVID adjustment'!$B$211:$AK$211,0)),0)</f>
        <v>0</v>
      </c>
      <c r="AI241">
        <f>IFERROR(IF(AI$94&gt;0,IF(IF(AI240&gt;0,1,IF(AI168&lt;AI$94,0,IF(AI168&gt;AI$94,1-(AI$94-AI167)/(AI168-AI167),0)))&lt;0,0,IF(AI240&gt;0,1,IF(AI168&lt;AI$94,0,IF(AI168&gt;AI$94,1-(AI$94-AI167)/(AI168-AI167),0)))),0)*INDEX('US COVID adjustment'!$B$221:$AK$221,MATCH('US f-gases'!AI$18,'US COVID adjustment'!$B$211:$AK$211,0)),0)</f>
        <v>0</v>
      </c>
      <c r="AJ241">
        <f>IFERROR(IF(AJ$94&gt;0,IF(IF(AJ240&gt;0,1,IF(AJ168&lt;AJ$94,0,IF(AJ168&gt;AJ$94,1-(AJ$94-AJ167)/(AJ168-AJ167),0)))&lt;0,0,IF(AJ240&gt;0,1,IF(AJ168&lt;AJ$94,0,IF(AJ168&gt;AJ$94,1-(AJ$94-AJ167)/(AJ168-AJ167),0)))),0)*INDEX('US COVID adjustment'!$B$221:$AK$221,MATCH('US f-gases'!AJ$18,'US COVID adjustment'!$B$211:$AK$211,0)),0)</f>
        <v>0</v>
      </c>
      <c r="AK241">
        <f>IFERROR(IF(AK$94&gt;0,IF(IF(AK240&gt;0,1,IF(AK168&lt;AK$94,0,IF(AK168&gt;AK$94,1-(AK$94-AK167)/(AK168-AK167),0)))&lt;0,0,IF(AK240&gt;0,1,IF(AK168&lt;AK$94,0,IF(AK168&gt;AK$94,1-(AK$94-AK167)/(AK168-AK167),0)))),0)*INDEX('US COVID adjustment'!$B$221:$AK$221,MATCH('US f-gases'!AK$18,'US COVID adjustment'!$B$211:$AK$211,0)),0)</f>
        <v>0</v>
      </c>
      <c r="AL241">
        <f>IFERROR(IF(AL$94&gt;0,IF(IF(AL240&gt;0,1,IF(AL168&lt;AL$94,0,IF(AL168&gt;AL$94,1-(AL$94-AL167)/(AL168-AL167),0)))&lt;0,0,IF(AL240&gt;0,1,IF(AL168&lt;AL$94,0,IF(AL168&gt;AL$94,1-(AL$94-AL167)/(AL168-AL167),0)))),0)*INDEX('US COVID adjustment'!$B$221:$AK$221,MATCH('US f-gases'!AL$18,'US COVID adjustment'!$B$211:$AK$211,0)),0)</f>
        <v>0</v>
      </c>
      <c r="AM241">
        <f>IFERROR(IF(AM$94&gt;0,IF(IF(AM240&gt;0,1,IF(AM168&lt;AM$94,0,IF(AM168&gt;AM$94,1-(AM$94-AM167)/(AM168-AM167),0)))&lt;0,0,IF(AM240&gt;0,1,IF(AM168&lt;AM$94,0,IF(AM168&gt;AM$94,1-(AM$94-AM167)/(AM168-AM167),0)))),0)*INDEX('US COVID adjustment'!$B$221:$AK$221,MATCH('US f-gases'!AM$18,'US COVID adjustment'!$B$211:$AK$211,0)),0)</f>
        <v>0</v>
      </c>
      <c r="AN241">
        <f>IFERROR(IF(AN$94&gt;0,IF(IF(AN240&gt;0,1,IF(AN168&lt;AN$94,0,IF(AN168&gt;AN$94,1-(AN$94-AN167)/(AN168-AN167),0)))&lt;0,0,IF(AN240&gt;0,1,IF(AN168&lt;AN$94,0,IF(AN168&gt;AN$94,1-(AN$94-AN167)/(AN168-AN167),0)))),0)*INDEX('US COVID adjustment'!$B$221:$AK$221,MATCH('US f-gases'!AN$18,'US COVID adjustment'!$B$211:$AK$211,0)),0)</f>
        <v>0</v>
      </c>
      <c r="AO241">
        <f>IFERROR(IF(AO$94&gt;0,IF(IF(AO240&gt;0,1,IF(AO168&lt;AO$94,0,IF(AO168&gt;AO$94,1-(AO$94-AO167)/(AO168-AO167),0)))&lt;0,0,IF(AO240&gt;0,1,IF(AO168&lt;AO$94,0,IF(AO168&gt;AO$94,1-(AO$94-AO167)/(AO168-AO167),0)))),0)*INDEX('US COVID adjustment'!$B$221:$AK$221,MATCH('US f-gases'!AO$18,'US COVID adjustment'!$B$211:$AK$211,0)),0)</f>
        <v>0</v>
      </c>
      <c r="AP241">
        <f>IFERROR(IF(AP$94&gt;0,IF(IF(AP240&gt;0,1,IF(AP168&lt;AP$94,0,IF(AP168&gt;AP$94,1-(AP$94-AP167)/(AP168-AP167),0)))&lt;0,0,IF(AP240&gt;0,1,IF(AP168&lt;AP$94,0,IF(AP168&gt;AP$94,1-(AP$94-AP167)/(AP168-AP167),0)))),0)*INDEX('US COVID adjustment'!$B$221:$AK$221,MATCH('US f-gases'!AP$18,'US COVID adjustment'!$B$211:$AK$211,0)),0)</f>
        <v>0</v>
      </c>
      <c r="AQ241">
        <f>IFERROR(IF(AQ$94&gt;0,IF(IF(AQ240&gt;0,1,IF(AQ168&lt;AQ$94,0,IF(AQ168&gt;AQ$94,1-(AQ$94-AQ167)/(AQ168-AQ167),0)))&lt;0,0,IF(AQ240&gt;0,1,IF(AQ168&lt;AQ$94,0,IF(AQ168&gt;AQ$94,1-(AQ$94-AQ167)/(AQ168-AQ167),0)))),0)*INDEX('US COVID adjustment'!$B$221:$AK$221,MATCH('US f-gases'!AQ$18,'US COVID adjustment'!$B$211:$AK$211,0)),0)</f>
        <v>0</v>
      </c>
      <c r="AR241">
        <f>IFERROR(IF(AR$94&gt;0,IF(IF(AR240&gt;0,1,IF(AR168&lt;AR$94,0,IF(AR168&gt;AR$94,1-(AR$94-AR167)/(AR168-AR167),0)))&lt;0,0,IF(AR240&gt;0,1,IF(AR168&lt;AR$94,0,IF(AR168&gt;AR$94,1-(AR$94-AR167)/(AR168-AR167),0)))),0)*INDEX('US COVID adjustment'!$B$221:$AK$221,MATCH('US f-gases'!AR$18,'US COVID adjustment'!$B$211:$AK$211,0)),0)</f>
        <v>0</v>
      </c>
      <c r="AS241">
        <f>IFERROR(IF(AS$94&gt;0,IF(IF(AS240&gt;0,1,IF(AS168&lt;AS$94,0,IF(AS168&gt;AS$94,1-(AS$94-AS167)/(AS168-AS167),0)))&lt;0,0,IF(AS240&gt;0,1,IF(AS168&lt;AS$94,0,IF(AS168&gt;AS$94,1-(AS$94-AS167)/(AS168-AS167),0)))),0)*INDEX('US COVID adjustment'!$B$221:$AK$221,MATCH('US f-gases'!AS$18,'US COVID adjustment'!$B$211:$AK$211,0)),0)</f>
        <v>0</v>
      </c>
    </row>
    <row r="242" spans="1:45" x14ac:dyDescent="0.25">
      <c r="A242" t="s">
        <v>963</v>
      </c>
      <c r="C242" t="s">
        <v>1186</v>
      </c>
      <c r="D242" t="s">
        <v>644</v>
      </c>
      <c r="E242">
        <v>2028</v>
      </c>
      <c r="F242">
        <v>1.637158637</v>
      </c>
      <c r="H242" s="12"/>
      <c r="I242" s="11"/>
    </row>
    <row r="243" spans="1:45" x14ac:dyDescent="0.25">
      <c r="A243" t="s">
        <v>963</v>
      </c>
      <c r="C243" t="s">
        <v>1186</v>
      </c>
      <c r="D243" t="s">
        <v>644</v>
      </c>
      <c r="E243">
        <v>2029</v>
      </c>
      <c r="F243">
        <v>1.62</v>
      </c>
      <c r="H243" s="12"/>
      <c r="I243" s="11"/>
    </row>
    <row r="244" spans="1:45" x14ac:dyDescent="0.25">
      <c r="A244" t="s">
        <v>963</v>
      </c>
      <c r="C244" t="s">
        <v>1186</v>
      </c>
      <c r="D244" t="s">
        <v>644</v>
      </c>
      <c r="E244">
        <v>2030</v>
      </c>
      <c r="F244">
        <v>1.603021198</v>
      </c>
      <c r="I244" s="11"/>
    </row>
    <row r="245" spans="1:45" x14ac:dyDescent="0.25">
      <c r="A245" t="s">
        <v>963</v>
      </c>
      <c r="C245" t="s">
        <v>1186</v>
      </c>
      <c r="D245" t="s">
        <v>644</v>
      </c>
      <c r="E245">
        <v>2031</v>
      </c>
      <c r="F245">
        <v>1.586220347</v>
      </c>
    </row>
    <row r="246" spans="1:45" x14ac:dyDescent="0.25">
      <c r="A246" t="s">
        <v>963</v>
      </c>
      <c r="C246" t="s">
        <v>1186</v>
      </c>
      <c r="D246" t="s">
        <v>644</v>
      </c>
      <c r="E246">
        <v>2032</v>
      </c>
      <c r="F246">
        <v>1.569595581</v>
      </c>
    </row>
    <row r="247" spans="1:45" x14ac:dyDescent="0.25">
      <c r="A247" t="s">
        <v>963</v>
      </c>
      <c r="C247" t="s">
        <v>1186</v>
      </c>
      <c r="D247" t="s">
        <v>644</v>
      </c>
      <c r="E247">
        <v>2033</v>
      </c>
      <c r="F247">
        <v>1.5531450550000001</v>
      </c>
    </row>
    <row r="248" spans="1:45" x14ac:dyDescent="0.25">
      <c r="A248" t="s">
        <v>963</v>
      </c>
      <c r="C248" t="s">
        <v>1186</v>
      </c>
      <c r="D248" t="s">
        <v>644</v>
      </c>
      <c r="E248">
        <v>2034</v>
      </c>
      <c r="F248">
        <v>1.5368669429999999</v>
      </c>
    </row>
    <row r="249" spans="1:45" x14ac:dyDescent="0.25">
      <c r="A249" t="s">
        <v>963</v>
      </c>
      <c r="C249" t="s">
        <v>1186</v>
      </c>
      <c r="D249" t="s">
        <v>644</v>
      </c>
      <c r="E249">
        <v>2035</v>
      </c>
      <c r="F249">
        <v>1.5207594369999999</v>
      </c>
    </row>
    <row r="250" spans="1:45" x14ac:dyDescent="0.25">
      <c r="A250" t="s">
        <v>963</v>
      </c>
      <c r="C250" t="s">
        <v>1179</v>
      </c>
      <c r="D250" t="s">
        <v>644</v>
      </c>
      <c r="E250">
        <v>2005</v>
      </c>
      <c r="F250">
        <v>3.3</v>
      </c>
    </row>
    <row r="251" spans="1:45" x14ac:dyDescent="0.25">
      <c r="A251" t="s">
        <v>963</v>
      </c>
      <c r="C251" t="s">
        <v>1179</v>
      </c>
      <c r="D251" t="s">
        <v>644</v>
      </c>
      <c r="E251">
        <v>2006</v>
      </c>
      <c r="F251">
        <v>3.5</v>
      </c>
    </row>
    <row r="252" spans="1:45" x14ac:dyDescent="0.25">
      <c r="A252" t="s">
        <v>963</v>
      </c>
      <c r="C252" t="s">
        <v>1179</v>
      </c>
      <c r="D252" t="s">
        <v>644</v>
      </c>
      <c r="E252">
        <v>2007</v>
      </c>
      <c r="F252">
        <v>3.3</v>
      </c>
    </row>
    <row r="253" spans="1:45" x14ac:dyDescent="0.25">
      <c r="A253" t="s">
        <v>963</v>
      </c>
      <c r="C253" t="s">
        <v>1179</v>
      </c>
      <c r="D253" t="s">
        <v>644</v>
      </c>
      <c r="E253">
        <v>2008</v>
      </c>
      <c r="F253">
        <v>3</v>
      </c>
    </row>
    <row r="254" spans="1:45" x14ac:dyDescent="0.25">
      <c r="A254" t="s">
        <v>963</v>
      </c>
      <c r="C254" t="s">
        <v>1179</v>
      </c>
      <c r="D254" t="s">
        <v>644</v>
      </c>
      <c r="E254">
        <v>2009</v>
      </c>
      <c r="F254">
        <v>2.1</v>
      </c>
    </row>
    <row r="255" spans="1:45" x14ac:dyDescent="0.25">
      <c r="A255" t="s">
        <v>963</v>
      </c>
      <c r="C255" t="s">
        <v>1179</v>
      </c>
      <c r="D255" t="s">
        <v>644</v>
      </c>
      <c r="E255">
        <v>2010</v>
      </c>
      <c r="F255">
        <v>2.7</v>
      </c>
    </row>
    <row r="256" spans="1:45" x14ac:dyDescent="0.25">
      <c r="A256" t="s">
        <v>963</v>
      </c>
      <c r="C256" t="s">
        <v>1179</v>
      </c>
      <c r="D256" t="s">
        <v>644</v>
      </c>
      <c r="E256">
        <v>2011</v>
      </c>
      <c r="F256">
        <v>3.7</v>
      </c>
    </row>
    <row r="257" spans="1:6" x14ac:dyDescent="0.25">
      <c r="A257" t="s">
        <v>963</v>
      </c>
      <c r="C257" t="s">
        <v>1179</v>
      </c>
      <c r="D257" t="s">
        <v>644</v>
      </c>
      <c r="E257">
        <v>2012</v>
      </c>
      <c r="F257">
        <v>3.3</v>
      </c>
    </row>
    <row r="258" spans="1:6" x14ac:dyDescent="0.25">
      <c r="A258" t="s">
        <v>963</v>
      </c>
      <c r="C258" t="s">
        <v>1179</v>
      </c>
      <c r="D258" t="s">
        <v>644</v>
      </c>
      <c r="E258">
        <v>2013</v>
      </c>
      <c r="F258">
        <v>3</v>
      </c>
    </row>
    <row r="259" spans="1:6" x14ac:dyDescent="0.25">
      <c r="A259" t="s">
        <v>963</v>
      </c>
      <c r="C259" t="s">
        <v>1179</v>
      </c>
      <c r="D259" t="s">
        <v>644</v>
      </c>
      <c r="E259">
        <v>2014</v>
      </c>
      <c r="F259">
        <v>3.1</v>
      </c>
    </row>
    <row r="260" spans="1:6" x14ac:dyDescent="0.25">
      <c r="A260" t="s">
        <v>963</v>
      </c>
      <c r="C260" t="s">
        <v>1179</v>
      </c>
      <c r="D260" t="s">
        <v>644</v>
      </c>
      <c r="E260">
        <v>2015</v>
      </c>
      <c r="F260">
        <v>3.1</v>
      </c>
    </row>
    <row r="261" spans="1:6" x14ac:dyDescent="0.25">
      <c r="A261" t="s">
        <v>963</v>
      </c>
      <c r="C261" t="s">
        <v>1179</v>
      </c>
      <c r="D261" t="s">
        <v>644</v>
      </c>
      <c r="E261">
        <v>2016</v>
      </c>
      <c r="F261">
        <v>2.9</v>
      </c>
    </row>
    <row r="262" spans="1:6" x14ac:dyDescent="0.25">
      <c r="A262" t="s">
        <v>963</v>
      </c>
      <c r="C262" t="s">
        <v>1179</v>
      </c>
      <c r="D262" t="s">
        <v>644</v>
      </c>
      <c r="E262">
        <v>2017</v>
      </c>
      <c r="F262">
        <v>2.9</v>
      </c>
    </row>
    <row r="263" spans="1:6" x14ac:dyDescent="0.25">
      <c r="A263" t="s">
        <v>963</v>
      </c>
      <c r="C263" t="s">
        <v>1179</v>
      </c>
      <c r="D263" t="s">
        <v>644</v>
      </c>
      <c r="E263">
        <v>2018</v>
      </c>
      <c r="F263">
        <v>3</v>
      </c>
    </row>
    <row r="264" spans="1:6" x14ac:dyDescent="0.25">
      <c r="A264" t="s">
        <v>963</v>
      </c>
      <c r="C264" t="s">
        <v>1179</v>
      </c>
      <c r="D264" t="s">
        <v>644</v>
      </c>
      <c r="E264">
        <v>2019</v>
      </c>
      <c r="F264">
        <v>2.7</v>
      </c>
    </row>
    <row r="265" spans="1:6" x14ac:dyDescent="0.25">
      <c r="A265" t="s">
        <v>963</v>
      </c>
      <c r="C265" t="s">
        <v>1179</v>
      </c>
      <c r="D265" t="s">
        <v>644</v>
      </c>
      <c r="E265">
        <v>2020</v>
      </c>
      <c r="F265">
        <v>2.7768448239999999</v>
      </c>
    </row>
    <row r="266" spans="1:6" x14ac:dyDescent="0.25">
      <c r="A266" t="s">
        <v>963</v>
      </c>
      <c r="C266" t="s">
        <v>1179</v>
      </c>
      <c r="D266" t="s">
        <v>644</v>
      </c>
      <c r="E266">
        <v>2021</v>
      </c>
      <c r="F266">
        <v>2.8200001889999999</v>
      </c>
    </row>
    <row r="267" spans="1:6" x14ac:dyDescent="0.25">
      <c r="A267" t="s">
        <v>963</v>
      </c>
      <c r="C267" t="s">
        <v>1179</v>
      </c>
      <c r="D267" t="s">
        <v>644</v>
      </c>
      <c r="E267">
        <v>2022</v>
      </c>
      <c r="F267">
        <v>2.880000307</v>
      </c>
    </row>
    <row r="268" spans="1:6" x14ac:dyDescent="0.25">
      <c r="A268" t="s">
        <v>963</v>
      </c>
      <c r="C268" t="s">
        <v>1179</v>
      </c>
      <c r="D268" t="s">
        <v>644</v>
      </c>
      <c r="E268">
        <v>2023</v>
      </c>
      <c r="F268">
        <v>2.9400004399999999</v>
      </c>
    </row>
    <row r="269" spans="1:6" x14ac:dyDescent="0.25">
      <c r="A269" t="s">
        <v>963</v>
      </c>
      <c r="C269" t="s">
        <v>1179</v>
      </c>
      <c r="D269" t="s">
        <v>644</v>
      </c>
      <c r="E269">
        <v>2024</v>
      </c>
      <c r="F269">
        <v>3.00000059</v>
      </c>
    </row>
    <row r="270" spans="1:6" x14ac:dyDescent="0.25">
      <c r="A270" t="s">
        <v>963</v>
      </c>
      <c r="C270" t="s">
        <v>1179</v>
      </c>
      <c r="D270" t="s">
        <v>644</v>
      </c>
      <c r="E270">
        <v>2025</v>
      </c>
      <c r="F270">
        <v>3.0600007539999998</v>
      </c>
    </row>
    <row r="271" spans="1:6" x14ac:dyDescent="0.25">
      <c r="A271" t="s">
        <v>963</v>
      </c>
      <c r="C271" t="s">
        <v>1179</v>
      </c>
      <c r="D271" t="s">
        <v>644</v>
      </c>
      <c r="E271">
        <v>2026</v>
      </c>
      <c r="F271">
        <v>3.1200009340000001</v>
      </c>
    </row>
    <row r="272" spans="1:6" x14ac:dyDescent="0.25">
      <c r="A272" t="s">
        <v>963</v>
      </c>
      <c r="C272" t="s">
        <v>1179</v>
      </c>
      <c r="D272" t="s">
        <v>644</v>
      </c>
      <c r="E272">
        <v>2027</v>
      </c>
      <c r="F272">
        <v>3.18000113</v>
      </c>
    </row>
    <row r="273" spans="1:6" x14ac:dyDescent="0.25">
      <c r="A273" t="s">
        <v>963</v>
      </c>
      <c r="C273" t="s">
        <v>1179</v>
      </c>
      <c r="D273" t="s">
        <v>644</v>
      </c>
      <c r="E273">
        <v>2028</v>
      </c>
      <c r="F273">
        <v>3.2400013410000001</v>
      </c>
    </row>
    <row r="274" spans="1:6" x14ac:dyDescent="0.25">
      <c r="A274" t="s">
        <v>963</v>
      </c>
      <c r="C274" t="s">
        <v>1179</v>
      </c>
      <c r="D274" t="s">
        <v>644</v>
      </c>
      <c r="E274">
        <v>2029</v>
      </c>
      <c r="F274">
        <v>3.3000015679999999</v>
      </c>
    </row>
    <row r="275" spans="1:6" x14ac:dyDescent="0.25">
      <c r="A275" t="s">
        <v>963</v>
      </c>
      <c r="C275" t="s">
        <v>1179</v>
      </c>
      <c r="D275" t="s">
        <v>644</v>
      </c>
      <c r="E275">
        <v>2030</v>
      </c>
      <c r="F275">
        <v>3.36000181</v>
      </c>
    </row>
    <row r="276" spans="1:6" x14ac:dyDescent="0.25">
      <c r="A276" t="s">
        <v>963</v>
      </c>
      <c r="C276" t="s">
        <v>1179</v>
      </c>
      <c r="D276" t="s">
        <v>644</v>
      </c>
      <c r="E276">
        <v>2031</v>
      </c>
      <c r="F276">
        <v>3.420002067</v>
      </c>
    </row>
    <row r="277" spans="1:6" x14ac:dyDescent="0.25">
      <c r="A277" t="s">
        <v>963</v>
      </c>
      <c r="C277" t="s">
        <v>1179</v>
      </c>
      <c r="D277" t="s">
        <v>644</v>
      </c>
      <c r="E277">
        <v>2032</v>
      </c>
      <c r="F277">
        <v>3.48000234</v>
      </c>
    </row>
    <row r="278" spans="1:6" x14ac:dyDescent="0.25">
      <c r="A278" t="s">
        <v>963</v>
      </c>
      <c r="C278" t="s">
        <v>1179</v>
      </c>
      <c r="D278" t="s">
        <v>644</v>
      </c>
      <c r="E278">
        <v>2033</v>
      </c>
      <c r="F278">
        <v>3.5400026279999999</v>
      </c>
    </row>
    <row r="279" spans="1:6" x14ac:dyDescent="0.25">
      <c r="A279" t="s">
        <v>963</v>
      </c>
      <c r="C279" t="s">
        <v>1179</v>
      </c>
      <c r="D279" t="s">
        <v>644</v>
      </c>
      <c r="E279">
        <v>2034</v>
      </c>
      <c r="F279">
        <v>3.6000029320000002</v>
      </c>
    </row>
    <row r="280" spans="1:6" x14ac:dyDescent="0.25">
      <c r="A280" t="s">
        <v>963</v>
      </c>
      <c r="C280" t="s">
        <v>1179</v>
      </c>
      <c r="D280" t="s">
        <v>644</v>
      </c>
      <c r="E280">
        <v>2035</v>
      </c>
      <c r="F280">
        <v>3.6600032499999999</v>
      </c>
    </row>
    <row r="281" spans="1:6" x14ac:dyDescent="0.25">
      <c r="A281" t="s">
        <v>963</v>
      </c>
      <c r="C281" t="s">
        <v>1185</v>
      </c>
      <c r="D281" t="s">
        <v>644</v>
      </c>
      <c r="E281">
        <v>2005</v>
      </c>
      <c r="F281">
        <v>0</v>
      </c>
    </row>
    <row r="282" spans="1:6" x14ac:dyDescent="0.25">
      <c r="A282" t="s">
        <v>963</v>
      </c>
      <c r="C282" t="s">
        <v>1185</v>
      </c>
      <c r="D282" t="s">
        <v>644</v>
      </c>
      <c r="E282">
        <v>2006</v>
      </c>
      <c r="F282">
        <v>0</v>
      </c>
    </row>
    <row r="283" spans="1:6" x14ac:dyDescent="0.25">
      <c r="A283" t="s">
        <v>963</v>
      </c>
      <c r="C283" t="s">
        <v>1185</v>
      </c>
      <c r="D283" t="s">
        <v>644</v>
      </c>
      <c r="E283">
        <v>2007</v>
      </c>
      <c r="F283">
        <v>0</v>
      </c>
    </row>
    <row r="284" spans="1:6" x14ac:dyDescent="0.25">
      <c r="A284" t="s">
        <v>963</v>
      </c>
      <c r="C284" t="s">
        <v>1185</v>
      </c>
      <c r="D284" t="s">
        <v>644</v>
      </c>
      <c r="E284">
        <v>2008</v>
      </c>
      <c r="F284">
        <v>0</v>
      </c>
    </row>
    <row r="285" spans="1:6" x14ac:dyDescent="0.25">
      <c r="A285" t="s">
        <v>963</v>
      </c>
      <c r="C285" t="s">
        <v>1185</v>
      </c>
      <c r="D285" t="s">
        <v>644</v>
      </c>
      <c r="E285">
        <v>2009</v>
      </c>
      <c r="F285">
        <v>0</v>
      </c>
    </row>
    <row r="286" spans="1:6" x14ac:dyDescent="0.25">
      <c r="A286" t="s">
        <v>963</v>
      </c>
      <c r="C286" t="s">
        <v>1185</v>
      </c>
      <c r="D286" t="s">
        <v>644</v>
      </c>
      <c r="E286">
        <v>2010</v>
      </c>
      <c r="F286">
        <v>0</v>
      </c>
    </row>
    <row r="287" spans="1:6" x14ac:dyDescent="0.25">
      <c r="A287" t="s">
        <v>963</v>
      </c>
      <c r="C287" t="s">
        <v>1185</v>
      </c>
      <c r="D287" t="s">
        <v>644</v>
      </c>
      <c r="E287">
        <v>2011</v>
      </c>
      <c r="F287">
        <v>0</v>
      </c>
    </row>
    <row r="288" spans="1:6" x14ac:dyDescent="0.25">
      <c r="A288" t="s">
        <v>963</v>
      </c>
      <c r="C288" t="s">
        <v>1185</v>
      </c>
      <c r="D288" t="s">
        <v>644</v>
      </c>
      <c r="E288">
        <v>2012</v>
      </c>
      <c r="F288">
        <v>0</v>
      </c>
    </row>
    <row r="289" spans="1:6" x14ac:dyDescent="0.25">
      <c r="A289" t="s">
        <v>963</v>
      </c>
      <c r="C289" t="s">
        <v>1185</v>
      </c>
      <c r="D289" t="s">
        <v>644</v>
      </c>
      <c r="E289">
        <v>2013</v>
      </c>
      <c r="F289">
        <v>0</v>
      </c>
    </row>
    <row r="290" spans="1:6" x14ac:dyDescent="0.25">
      <c r="A290" t="s">
        <v>963</v>
      </c>
      <c r="C290" t="s">
        <v>1185</v>
      </c>
      <c r="D290" t="s">
        <v>644</v>
      </c>
      <c r="E290">
        <v>2014</v>
      </c>
      <c r="F290">
        <v>0</v>
      </c>
    </row>
    <row r="291" spans="1:6" x14ac:dyDescent="0.25">
      <c r="A291" t="s">
        <v>963</v>
      </c>
      <c r="C291" t="s">
        <v>1185</v>
      </c>
      <c r="D291" t="s">
        <v>644</v>
      </c>
      <c r="E291">
        <v>2015</v>
      </c>
      <c r="F291">
        <v>0</v>
      </c>
    </row>
    <row r="292" spans="1:6" x14ac:dyDescent="0.25">
      <c r="A292" t="s">
        <v>963</v>
      </c>
      <c r="C292" t="s">
        <v>1185</v>
      </c>
      <c r="D292" t="s">
        <v>644</v>
      </c>
      <c r="E292">
        <v>2016</v>
      </c>
      <c r="F292">
        <v>0</v>
      </c>
    </row>
    <row r="293" spans="1:6" x14ac:dyDescent="0.25">
      <c r="A293" t="s">
        <v>963</v>
      </c>
      <c r="C293" t="s">
        <v>1185</v>
      </c>
      <c r="D293" t="s">
        <v>644</v>
      </c>
      <c r="E293">
        <v>2017</v>
      </c>
      <c r="F293">
        <v>0</v>
      </c>
    </row>
    <row r="294" spans="1:6" x14ac:dyDescent="0.25">
      <c r="A294" t="s">
        <v>963</v>
      </c>
      <c r="C294" t="s">
        <v>1185</v>
      </c>
      <c r="D294" t="s">
        <v>644</v>
      </c>
      <c r="E294">
        <v>2018</v>
      </c>
      <c r="F294">
        <v>0.1</v>
      </c>
    </row>
    <row r="295" spans="1:6" x14ac:dyDescent="0.25">
      <c r="A295" t="s">
        <v>963</v>
      </c>
      <c r="C295" t="s">
        <v>1185</v>
      </c>
      <c r="D295" t="s">
        <v>644</v>
      </c>
      <c r="E295">
        <v>2019</v>
      </c>
      <c r="F295">
        <v>0.1</v>
      </c>
    </row>
    <row r="296" spans="1:6" x14ac:dyDescent="0.25">
      <c r="A296" t="s">
        <v>963</v>
      </c>
      <c r="C296" t="s">
        <v>1185</v>
      </c>
      <c r="D296" t="s">
        <v>644</v>
      </c>
      <c r="E296">
        <v>2020</v>
      </c>
      <c r="F296">
        <v>0.1</v>
      </c>
    </row>
    <row r="297" spans="1:6" x14ac:dyDescent="0.25">
      <c r="A297" t="s">
        <v>963</v>
      </c>
      <c r="C297" t="s">
        <v>1185</v>
      </c>
      <c r="D297" t="s">
        <v>644</v>
      </c>
      <c r="E297">
        <v>2021</v>
      </c>
      <c r="F297">
        <v>0.12</v>
      </c>
    </row>
    <row r="298" spans="1:6" x14ac:dyDescent="0.25">
      <c r="A298" t="s">
        <v>963</v>
      </c>
      <c r="C298" t="s">
        <v>1185</v>
      </c>
      <c r="D298" t="s">
        <v>644</v>
      </c>
      <c r="E298">
        <v>2022</v>
      </c>
      <c r="F298">
        <v>0.13</v>
      </c>
    </row>
    <row r="299" spans="1:6" x14ac:dyDescent="0.25">
      <c r="A299" t="s">
        <v>963</v>
      </c>
      <c r="C299" t="s">
        <v>1185</v>
      </c>
      <c r="D299" t="s">
        <v>644</v>
      </c>
      <c r="E299">
        <v>2023</v>
      </c>
      <c r="F299">
        <v>0.14000000000000001</v>
      </c>
    </row>
    <row r="300" spans="1:6" x14ac:dyDescent="0.25">
      <c r="A300" t="s">
        <v>963</v>
      </c>
      <c r="C300" t="s">
        <v>1185</v>
      </c>
      <c r="D300" t="s">
        <v>644</v>
      </c>
      <c r="E300">
        <v>2024</v>
      </c>
      <c r="F300">
        <v>0.15</v>
      </c>
    </row>
    <row r="301" spans="1:6" x14ac:dyDescent="0.25">
      <c r="A301" t="s">
        <v>963</v>
      </c>
      <c r="C301" t="s">
        <v>1185</v>
      </c>
      <c r="D301" t="s">
        <v>644</v>
      </c>
      <c r="E301">
        <v>2025</v>
      </c>
      <c r="F301">
        <v>0.16</v>
      </c>
    </row>
    <row r="302" spans="1:6" x14ac:dyDescent="0.25">
      <c r="A302" t="s">
        <v>963</v>
      </c>
      <c r="C302" t="s">
        <v>1185</v>
      </c>
      <c r="D302" t="s">
        <v>644</v>
      </c>
      <c r="E302">
        <v>2026</v>
      </c>
      <c r="F302">
        <v>0.17</v>
      </c>
    </row>
    <row r="303" spans="1:6" x14ac:dyDescent="0.25">
      <c r="A303" t="s">
        <v>963</v>
      </c>
      <c r="C303" t="s">
        <v>1185</v>
      </c>
      <c r="D303" t="s">
        <v>644</v>
      </c>
      <c r="E303">
        <v>2027</v>
      </c>
      <c r="F303">
        <v>0.18</v>
      </c>
    </row>
    <row r="304" spans="1:6" x14ac:dyDescent="0.25">
      <c r="A304" t="s">
        <v>963</v>
      </c>
      <c r="C304" t="s">
        <v>1185</v>
      </c>
      <c r="D304" t="s">
        <v>644</v>
      </c>
      <c r="E304">
        <v>2028</v>
      </c>
      <c r="F304">
        <v>0.19</v>
      </c>
    </row>
    <row r="305" spans="1:6" x14ac:dyDescent="0.25">
      <c r="A305" t="s">
        <v>963</v>
      </c>
      <c r="C305" t="s">
        <v>1185</v>
      </c>
      <c r="D305" t="s">
        <v>644</v>
      </c>
      <c r="E305">
        <v>2029</v>
      </c>
      <c r="F305">
        <v>0.2</v>
      </c>
    </row>
    <row r="306" spans="1:6" x14ac:dyDescent="0.25">
      <c r="A306" t="s">
        <v>963</v>
      </c>
      <c r="C306" t="s">
        <v>1185</v>
      </c>
      <c r="D306" t="s">
        <v>644</v>
      </c>
      <c r="E306">
        <v>2030</v>
      </c>
      <c r="F306">
        <v>0.21</v>
      </c>
    </row>
    <row r="307" spans="1:6" x14ac:dyDescent="0.25">
      <c r="A307" t="s">
        <v>963</v>
      </c>
      <c r="C307" t="s">
        <v>1185</v>
      </c>
      <c r="D307" t="s">
        <v>644</v>
      </c>
      <c r="E307">
        <v>2031</v>
      </c>
      <c r="F307">
        <v>0.22</v>
      </c>
    </row>
    <row r="308" spans="1:6" x14ac:dyDescent="0.25">
      <c r="A308" t="s">
        <v>963</v>
      </c>
      <c r="C308" t="s">
        <v>1185</v>
      </c>
      <c r="D308" t="s">
        <v>644</v>
      </c>
      <c r="E308">
        <v>2032</v>
      </c>
      <c r="F308">
        <v>0.23</v>
      </c>
    </row>
    <row r="309" spans="1:6" x14ac:dyDescent="0.25">
      <c r="A309" t="s">
        <v>963</v>
      </c>
      <c r="C309" t="s">
        <v>1185</v>
      </c>
      <c r="D309" t="s">
        <v>644</v>
      </c>
      <c r="E309">
        <v>2033</v>
      </c>
      <c r="F309">
        <v>0.24</v>
      </c>
    </row>
    <row r="310" spans="1:6" x14ac:dyDescent="0.25">
      <c r="A310" t="s">
        <v>963</v>
      </c>
      <c r="C310" t="s">
        <v>1185</v>
      </c>
      <c r="D310" t="s">
        <v>644</v>
      </c>
      <c r="E310">
        <v>2034</v>
      </c>
      <c r="F310">
        <v>0.25</v>
      </c>
    </row>
    <row r="311" spans="1:6" x14ac:dyDescent="0.25">
      <c r="A311" t="s">
        <v>963</v>
      </c>
      <c r="C311" t="s">
        <v>1185</v>
      </c>
      <c r="D311" t="s">
        <v>644</v>
      </c>
      <c r="E311">
        <v>2035</v>
      </c>
      <c r="F311">
        <v>0.26</v>
      </c>
    </row>
    <row r="312" spans="1:6" x14ac:dyDescent="0.25">
      <c r="A312" t="s">
        <v>964</v>
      </c>
      <c r="C312" t="s">
        <v>1187</v>
      </c>
      <c r="D312" t="s">
        <v>644</v>
      </c>
      <c r="E312">
        <v>2005</v>
      </c>
      <c r="F312">
        <v>8.4</v>
      </c>
    </row>
    <row r="313" spans="1:6" x14ac:dyDescent="0.25">
      <c r="A313" t="s">
        <v>964</v>
      </c>
      <c r="C313" t="s">
        <v>1187</v>
      </c>
      <c r="D313" t="s">
        <v>644</v>
      </c>
      <c r="E313">
        <v>2006</v>
      </c>
      <c r="F313">
        <v>7</v>
      </c>
    </row>
    <row r="314" spans="1:6" x14ac:dyDescent="0.25">
      <c r="A314" t="s">
        <v>964</v>
      </c>
      <c r="C314" t="s">
        <v>1187</v>
      </c>
      <c r="D314" t="s">
        <v>644</v>
      </c>
      <c r="E314">
        <v>2007</v>
      </c>
      <c r="F314">
        <v>6.3</v>
      </c>
    </row>
    <row r="315" spans="1:6" x14ac:dyDescent="0.25">
      <c r="A315" t="s">
        <v>964</v>
      </c>
      <c r="C315" t="s">
        <v>1187</v>
      </c>
      <c r="D315" t="s">
        <v>644</v>
      </c>
      <c r="E315">
        <v>2008</v>
      </c>
      <c r="F315">
        <v>6.1</v>
      </c>
    </row>
    <row r="316" spans="1:6" x14ac:dyDescent="0.25">
      <c r="A316" t="s">
        <v>964</v>
      </c>
      <c r="C316" t="s">
        <v>1187</v>
      </c>
      <c r="D316" t="s">
        <v>644</v>
      </c>
      <c r="E316">
        <v>2009</v>
      </c>
      <c r="F316">
        <v>5.9</v>
      </c>
    </row>
    <row r="317" spans="1:6" x14ac:dyDescent="0.25">
      <c r="A317" t="s">
        <v>964</v>
      </c>
      <c r="C317" t="s">
        <v>1187</v>
      </c>
      <c r="D317" t="s">
        <v>644</v>
      </c>
      <c r="E317">
        <v>2010</v>
      </c>
      <c r="F317">
        <v>5.7</v>
      </c>
    </row>
    <row r="318" spans="1:6" x14ac:dyDescent="0.25">
      <c r="A318" t="s">
        <v>964</v>
      </c>
      <c r="C318" t="s">
        <v>1187</v>
      </c>
      <c r="D318" t="s">
        <v>644</v>
      </c>
      <c r="E318">
        <v>2011</v>
      </c>
      <c r="F318">
        <v>5.8</v>
      </c>
    </row>
    <row r="319" spans="1:6" x14ac:dyDescent="0.25">
      <c r="A319" t="s">
        <v>964</v>
      </c>
      <c r="C319" t="s">
        <v>1187</v>
      </c>
      <c r="D319" t="s">
        <v>644</v>
      </c>
      <c r="E319">
        <v>2012</v>
      </c>
      <c r="F319">
        <v>4.8</v>
      </c>
    </row>
    <row r="320" spans="1:6" x14ac:dyDescent="0.25">
      <c r="A320" t="s">
        <v>964</v>
      </c>
      <c r="C320" t="s">
        <v>1187</v>
      </c>
      <c r="D320" t="s">
        <v>644</v>
      </c>
      <c r="E320">
        <v>2013</v>
      </c>
      <c r="F320">
        <v>4.5999999999999996</v>
      </c>
    </row>
    <row r="321" spans="1:6" x14ac:dyDescent="0.25">
      <c r="A321" t="s">
        <v>964</v>
      </c>
      <c r="C321" t="s">
        <v>1187</v>
      </c>
      <c r="D321" t="s">
        <v>644</v>
      </c>
      <c r="E321">
        <v>2014</v>
      </c>
      <c r="F321">
        <v>4.9000000000000004</v>
      </c>
    </row>
    <row r="322" spans="1:6" x14ac:dyDescent="0.25">
      <c r="A322" t="s">
        <v>964</v>
      </c>
      <c r="C322" t="s">
        <v>1187</v>
      </c>
      <c r="D322" t="s">
        <v>644</v>
      </c>
      <c r="E322">
        <v>2015</v>
      </c>
      <c r="F322">
        <v>3.8</v>
      </c>
    </row>
    <row r="323" spans="1:6" x14ac:dyDescent="0.25">
      <c r="A323" t="s">
        <v>964</v>
      </c>
      <c r="C323" t="s">
        <v>1187</v>
      </c>
      <c r="D323" t="s">
        <v>644</v>
      </c>
      <c r="E323">
        <v>2016</v>
      </c>
      <c r="F323">
        <v>4.0999999999999996</v>
      </c>
    </row>
    <row r="324" spans="1:6" x14ac:dyDescent="0.25">
      <c r="A324" t="s">
        <v>964</v>
      </c>
      <c r="C324" t="s">
        <v>1187</v>
      </c>
      <c r="D324" t="s">
        <v>644</v>
      </c>
      <c r="E324">
        <v>2017</v>
      </c>
      <c r="F324">
        <v>4.2</v>
      </c>
    </row>
    <row r="325" spans="1:6" x14ac:dyDescent="0.25">
      <c r="A325" t="s">
        <v>964</v>
      </c>
      <c r="C325" t="s">
        <v>1187</v>
      </c>
      <c r="D325" t="s">
        <v>644</v>
      </c>
      <c r="E325">
        <v>2018</v>
      </c>
      <c r="F325">
        <v>3.9</v>
      </c>
    </row>
    <row r="326" spans="1:6" x14ac:dyDescent="0.25">
      <c r="A326" t="s">
        <v>964</v>
      </c>
      <c r="C326" t="s">
        <v>1187</v>
      </c>
      <c r="D326" t="s">
        <v>644</v>
      </c>
      <c r="E326">
        <v>2019</v>
      </c>
      <c r="F326">
        <v>4.2</v>
      </c>
    </row>
    <row r="327" spans="1:6" x14ac:dyDescent="0.25">
      <c r="A327" t="s">
        <v>964</v>
      </c>
      <c r="C327" t="s">
        <v>1187</v>
      </c>
      <c r="D327" t="s">
        <v>644</v>
      </c>
      <c r="E327">
        <v>2020</v>
      </c>
      <c r="F327">
        <v>4.2</v>
      </c>
    </row>
    <row r="328" spans="1:6" x14ac:dyDescent="0.25">
      <c r="A328" t="s">
        <v>964</v>
      </c>
      <c r="C328" t="s">
        <v>1187</v>
      </c>
      <c r="D328" t="s">
        <v>644</v>
      </c>
      <c r="E328">
        <v>2021</v>
      </c>
      <c r="F328">
        <v>3.9239977179999999</v>
      </c>
    </row>
    <row r="329" spans="1:6" x14ac:dyDescent="0.25">
      <c r="A329" t="s">
        <v>964</v>
      </c>
      <c r="C329" t="s">
        <v>1187</v>
      </c>
      <c r="D329" t="s">
        <v>644</v>
      </c>
      <c r="E329">
        <v>2022</v>
      </c>
      <c r="F329">
        <v>3.7928745099999999</v>
      </c>
    </row>
    <row r="330" spans="1:6" x14ac:dyDescent="0.25">
      <c r="A330" t="s">
        <v>964</v>
      </c>
      <c r="C330" t="s">
        <v>1187</v>
      </c>
      <c r="D330" t="s">
        <v>644</v>
      </c>
      <c r="E330">
        <v>2023</v>
      </c>
      <c r="F330">
        <v>3.6661328790000001</v>
      </c>
    </row>
    <row r="331" spans="1:6" x14ac:dyDescent="0.25">
      <c r="A331" t="s">
        <v>964</v>
      </c>
      <c r="C331" t="s">
        <v>1187</v>
      </c>
      <c r="D331" t="s">
        <v>644</v>
      </c>
      <c r="E331">
        <v>2024</v>
      </c>
      <c r="F331">
        <v>3.5436264099999999</v>
      </c>
    </row>
    <row r="332" spans="1:6" x14ac:dyDescent="0.25">
      <c r="A332" t="s">
        <v>964</v>
      </c>
      <c r="C332" t="s">
        <v>1187</v>
      </c>
      <c r="D332" t="s">
        <v>644</v>
      </c>
      <c r="E332">
        <v>2025</v>
      </c>
      <c r="F332">
        <v>3.4252135840000002</v>
      </c>
    </row>
    <row r="333" spans="1:6" x14ac:dyDescent="0.25">
      <c r="A333" t="s">
        <v>964</v>
      </c>
      <c r="C333" t="s">
        <v>1187</v>
      </c>
      <c r="D333" t="s">
        <v>644</v>
      </c>
      <c r="E333">
        <v>2026</v>
      </c>
      <c r="F333">
        <v>3.3107576070000002</v>
      </c>
    </row>
    <row r="334" spans="1:6" x14ac:dyDescent="0.25">
      <c r="A334" t="s">
        <v>964</v>
      </c>
      <c r="C334" t="s">
        <v>1187</v>
      </c>
      <c r="D334" t="s">
        <v>644</v>
      </c>
      <c r="E334">
        <v>2027</v>
      </c>
      <c r="F334">
        <v>3.2001262580000001</v>
      </c>
    </row>
    <row r="335" spans="1:6" x14ac:dyDescent="0.25">
      <c r="A335" t="s">
        <v>964</v>
      </c>
      <c r="C335" t="s">
        <v>1187</v>
      </c>
      <c r="D335" t="s">
        <v>644</v>
      </c>
      <c r="E335">
        <v>2028</v>
      </c>
      <c r="F335">
        <v>3.0931917360000001</v>
      </c>
    </row>
    <row r="336" spans="1:6" x14ac:dyDescent="0.25">
      <c r="A336" t="s">
        <v>964</v>
      </c>
      <c r="C336" t="s">
        <v>1187</v>
      </c>
      <c r="D336" t="s">
        <v>644</v>
      </c>
      <c r="E336">
        <v>2029</v>
      </c>
      <c r="F336">
        <v>2.9898305079999998</v>
      </c>
    </row>
    <row r="337" spans="1:6" x14ac:dyDescent="0.25">
      <c r="A337" t="s">
        <v>964</v>
      </c>
      <c r="C337" t="s">
        <v>1187</v>
      </c>
      <c r="D337" t="s">
        <v>644</v>
      </c>
      <c r="E337">
        <v>2030</v>
      </c>
      <c r="F337">
        <v>2.8899231699999999</v>
      </c>
    </row>
    <row r="338" spans="1:6" x14ac:dyDescent="0.25">
      <c r="A338" t="s">
        <v>964</v>
      </c>
      <c r="C338" t="s">
        <v>1187</v>
      </c>
      <c r="D338" t="s">
        <v>644</v>
      </c>
      <c r="E338">
        <v>2031</v>
      </c>
      <c r="F338">
        <v>2.7933543080000001</v>
      </c>
    </row>
    <row r="339" spans="1:6" x14ac:dyDescent="0.25">
      <c r="A339" t="s">
        <v>964</v>
      </c>
      <c r="C339" t="s">
        <v>1187</v>
      </c>
      <c r="D339" t="s">
        <v>644</v>
      </c>
      <c r="E339">
        <v>2032</v>
      </c>
      <c r="F339">
        <v>2.7000123629999999</v>
      </c>
    </row>
    <row r="340" spans="1:6" x14ac:dyDescent="0.25">
      <c r="A340" t="s">
        <v>964</v>
      </c>
      <c r="C340" t="s">
        <v>1187</v>
      </c>
      <c r="D340" t="s">
        <v>644</v>
      </c>
      <c r="E340">
        <v>2033</v>
      </c>
      <c r="F340">
        <v>2.6097895069999999</v>
      </c>
    </row>
    <row r="341" spans="1:6" x14ac:dyDescent="0.25">
      <c r="A341" t="s">
        <v>964</v>
      </c>
      <c r="C341" t="s">
        <v>1187</v>
      </c>
      <c r="D341" t="s">
        <v>644</v>
      </c>
      <c r="E341">
        <v>2034</v>
      </c>
      <c r="F341">
        <v>2.5225815119999999</v>
      </c>
    </row>
    <row r="342" spans="1:6" x14ac:dyDescent="0.25">
      <c r="A342" t="s">
        <v>964</v>
      </c>
      <c r="C342" t="s">
        <v>1187</v>
      </c>
      <c r="D342" t="s">
        <v>644</v>
      </c>
      <c r="E342">
        <v>2035</v>
      </c>
      <c r="F342">
        <v>2.4382876360000001</v>
      </c>
    </row>
    <row r="343" spans="1:6" x14ac:dyDescent="0.25">
      <c r="A343" t="s">
        <v>964</v>
      </c>
      <c r="C343" t="s">
        <v>1179</v>
      </c>
      <c r="D343" t="s">
        <v>644</v>
      </c>
      <c r="E343">
        <v>2005</v>
      </c>
      <c r="F343">
        <v>0.7</v>
      </c>
    </row>
    <row r="344" spans="1:6" x14ac:dyDescent="0.25">
      <c r="A344" t="s">
        <v>964</v>
      </c>
      <c r="C344" t="s">
        <v>1179</v>
      </c>
      <c r="D344" t="s">
        <v>644</v>
      </c>
      <c r="E344">
        <v>2006</v>
      </c>
      <c r="F344">
        <v>0.7</v>
      </c>
    </row>
    <row r="345" spans="1:6" x14ac:dyDescent="0.25">
      <c r="A345" t="s">
        <v>964</v>
      </c>
      <c r="C345" t="s">
        <v>1179</v>
      </c>
      <c r="D345" t="s">
        <v>644</v>
      </c>
      <c r="E345">
        <v>2007</v>
      </c>
      <c r="F345">
        <v>0.5</v>
      </c>
    </row>
    <row r="346" spans="1:6" x14ac:dyDescent="0.25">
      <c r="A346" t="s">
        <v>964</v>
      </c>
      <c r="C346" t="s">
        <v>1179</v>
      </c>
      <c r="D346" t="s">
        <v>644</v>
      </c>
      <c r="E346">
        <v>2008</v>
      </c>
      <c r="F346">
        <v>0.4</v>
      </c>
    </row>
    <row r="347" spans="1:6" x14ac:dyDescent="0.25">
      <c r="A347" t="s">
        <v>964</v>
      </c>
      <c r="C347" t="s">
        <v>1179</v>
      </c>
      <c r="D347" t="s">
        <v>644</v>
      </c>
      <c r="E347">
        <v>2009</v>
      </c>
      <c r="F347">
        <v>0.3</v>
      </c>
    </row>
    <row r="348" spans="1:6" x14ac:dyDescent="0.25">
      <c r="A348" t="s">
        <v>964</v>
      </c>
      <c r="C348" t="s">
        <v>1179</v>
      </c>
      <c r="D348" t="s">
        <v>644</v>
      </c>
      <c r="E348">
        <v>2010</v>
      </c>
      <c r="F348">
        <v>0.4</v>
      </c>
    </row>
    <row r="349" spans="1:6" x14ac:dyDescent="0.25">
      <c r="A349" t="s">
        <v>964</v>
      </c>
      <c r="C349" t="s">
        <v>1179</v>
      </c>
      <c r="D349" t="s">
        <v>644</v>
      </c>
      <c r="E349">
        <v>2011</v>
      </c>
      <c r="F349">
        <v>0.7</v>
      </c>
    </row>
    <row r="350" spans="1:6" x14ac:dyDescent="0.25">
      <c r="A350" t="s">
        <v>964</v>
      </c>
      <c r="C350" t="s">
        <v>1179</v>
      </c>
      <c r="D350" t="s">
        <v>644</v>
      </c>
      <c r="E350">
        <v>2012</v>
      </c>
      <c r="F350">
        <v>0.7</v>
      </c>
    </row>
    <row r="351" spans="1:6" x14ac:dyDescent="0.25">
      <c r="A351" t="s">
        <v>964</v>
      </c>
      <c r="C351" t="s">
        <v>1179</v>
      </c>
      <c r="D351" t="s">
        <v>644</v>
      </c>
      <c r="E351">
        <v>2013</v>
      </c>
      <c r="F351">
        <v>0.7</v>
      </c>
    </row>
    <row r="352" spans="1:6" x14ac:dyDescent="0.25">
      <c r="A352" t="s">
        <v>964</v>
      </c>
      <c r="C352" t="s">
        <v>1179</v>
      </c>
      <c r="D352" t="s">
        <v>644</v>
      </c>
      <c r="E352">
        <v>2014</v>
      </c>
      <c r="F352">
        <v>0.7</v>
      </c>
    </row>
    <row r="353" spans="1:6" x14ac:dyDescent="0.25">
      <c r="A353" t="s">
        <v>964</v>
      </c>
      <c r="C353" t="s">
        <v>1179</v>
      </c>
      <c r="D353" t="s">
        <v>644</v>
      </c>
      <c r="E353">
        <v>2015</v>
      </c>
      <c r="F353">
        <v>0.7</v>
      </c>
    </row>
    <row r="354" spans="1:6" x14ac:dyDescent="0.25">
      <c r="A354" t="s">
        <v>964</v>
      </c>
      <c r="C354" t="s">
        <v>1179</v>
      </c>
      <c r="D354" t="s">
        <v>644</v>
      </c>
      <c r="E354">
        <v>2016</v>
      </c>
      <c r="F354">
        <v>0.8</v>
      </c>
    </row>
    <row r="355" spans="1:6" x14ac:dyDescent="0.25">
      <c r="A355" t="s">
        <v>964</v>
      </c>
      <c r="C355" t="s">
        <v>1179</v>
      </c>
      <c r="D355" t="s">
        <v>644</v>
      </c>
      <c r="E355">
        <v>2017</v>
      </c>
      <c r="F355">
        <v>0.7</v>
      </c>
    </row>
    <row r="356" spans="1:6" x14ac:dyDescent="0.25">
      <c r="A356" t="s">
        <v>964</v>
      </c>
      <c r="C356" t="s">
        <v>1179</v>
      </c>
      <c r="D356" t="s">
        <v>644</v>
      </c>
      <c r="E356">
        <v>2018</v>
      </c>
      <c r="F356">
        <v>0.8</v>
      </c>
    </row>
    <row r="357" spans="1:6" x14ac:dyDescent="0.25">
      <c r="A357" t="s">
        <v>964</v>
      </c>
      <c r="C357" t="s">
        <v>1179</v>
      </c>
      <c r="D357" t="s">
        <v>644</v>
      </c>
      <c r="E357">
        <v>2019</v>
      </c>
      <c r="F357">
        <v>0.8</v>
      </c>
    </row>
    <row r="358" spans="1:6" x14ac:dyDescent="0.25">
      <c r="A358" t="s">
        <v>964</v>
      </c>
      <c r="C358" t="s">
        <v>1179</v>
      </c>
      <c r="D358" t="s">
        <v>644</v>
      </c>
      <c r="E358">
        <v>2020</v>
      </c>
      <c r="F358">
        <v>0.82276883700000003</v>
      </c>
    </row>
    <row r="359" spans="1:6" x14ac:dyDescent="0.25">
      <c r="A359" t="s">
        <v>964</v>
      </c>
      <c r="C359" t="s">
        <v>1179</v>
      </c>
      <c r="D359" t="s">
        <v>644</v>
      </c>
      <c r="E359">
        <v>2021</v>
      </c>
      <c r="F359">
        <v>0.9</v>
      </c>
    </row>
    <row r="360" spans="1:6" x14ac:dyDescent="0.25">
      <c r="A360" t="s">
        <v>964</v>
      </c>
      <c r="C360" t="s">
        <v>1179</v>
      </c>
      <c r="D360" t="s">
        <v>644</v>
      </c>
      <c r="E360">
        <v>2022</v>
      </c>
      <c r="F360">
        <v>0.95</v>
      </c>
    </row>
    <row r="361" spans="1:6" x14ac:dyDescent="0.25">
      <c r="A361" t="s">
        <v>964</v>
      </c>
      <c r="C361" t="s">
        <v>1179</v>
      </c>
      <c r="D361" t="s">
        <v>644</v>
      </c>
      <c r="E361">
        <v>2023</v>
      </c>
      <c r="F361">
        <v>1</v>
      </c>
    </row>
    <row r="362" spans="1:6" x14ac:dyDescent="0.25">
      <c r="A362" t="s">
        <v>964</v>
      </c>
      <c r="C362" t="s">
        <v>1179</v>
      </c>
      <c r="D362" t="s">
        <v>644</v>
      </c>
      <c r="E362">
        <v>2024</v>
      </c>
      <c r="F362">
        <v>1.05</v>
      </c>
    </row>
    <row r="363" spans="1:6" x14ac:dyDescent="0.25">
      <c r="A363" t="s">
        <v>964</v>
      </c>
      <c r="C363" t="s">
        <v>1179</v>
      </c>
      <c r="D363" t="s">
        <v>644</v>
      </c>
      <c r="E363">
        <v>2025</v>
      </c>
      <c r="F363">
        <v>1.1000000000000001</v>
      </c>
    </row>
    <row r="364" spans="1:6" x14ac:dyDescent="0.25">
      <c r="A364" t="s">
        <v>964</v>
      </c>
      <c r="C364" t="s">
        <v>1179</v>
      </c>
      <c r="D364" t="s">
        <v>644</v>
      </c>
      <c r="E364">
        <v>2026</v>
      </c>
      <c r="F364">
        <v>1.1499999999999999</v>
      </c>
    </row>
    <row r="365" spans="1:6" x14ac:dyDescent="0.25">
      <c r="A365" t="s">
        <v>964</v>
      </c>
      <c r="C365" t="s">
        <v>1179</v>
      </c>
      <c r="D365" t="s">
        <v>644</v>
      </c>
      <c r="E365">
        <v>2027</v>
      </c>
      <c r="F365">
        <v>1.2</v>
      </c>
    </row>
    <row r="366" spans="1:6" x14ac:dyDescent="0.25">
      <c r="A366" t="s">
        <v>964</v>
      </c>
      <c r="C366" t="s">
        <v>1179</v>
      </c>
      <c r="D366" t="s">
        <v>644</v>
      </c>
      <c r="E366">
        <v>2028</v>
      </c>
      <c r="F366">
        <v>1.25</v>
      </c>
    </row>
    <row r="367" spans="1:6" x14ac:dyDescent="0.25">
      <c r="A367" t="s">
        <v>964</v>
      </c>
      <c r="C367" t="s">
        <v>1179</v>
      </c>
      <c r="D367" t="s">
        <v>644</v>
      </c>
      <c r="E367">
        <v>2029</v>
      </c>
      <c r="F367">
        <v>1.3</v>
      </c>
    </row>
    <row r="368" spans="1:6" x14ac:dyDescent="0.25">
      <c r="A368" t="s">
        <v>964</v>
      </c>
      <c r="C368" t="s">
        <v>1179</v>
      </c>
      <c r="D368" t="s">
        <v>644</v>
      </c>
      <c r="E368">
        <v>2030</v>
      </c>
      <c r="F368">
        <v>1.35</v>
      </c>
    </row>
    <row r="369" spans="1:6" x14ac:dyDescent="0.25">
      <c r="A369" t="s">
        <v>964</v>
      </c>
      <c r="C369" t="s">
        <v>1179</v>
      </c>
      <c r="D369" t="s">
        <v>644</v>
      </c>
      <c r="E369">
        <v>2031</v>
      </c>
      <c r="F369">
        <v>1.4</v>
      </c>
    </row>
    <row r="370" spans="1:6" x14ac:dyDescent="0.25">
      <c r="A370" t="s">
        <v>964</v>
      </c>
      <c r="C370" t="s">
        <v>1179</v>
      </c>
      <c r="D370" t="s">
        <v>644</v>
      </c>
      <c r="E370">
        <v>2032</v>
      </c>
      <c r="F370">
        <v>1.45</v>
      </c>
    </row>
    <row r="371" spans="1:6" x14ac:dyDescent="0.25">
      <c r="A371" t="s">
        <v>964</v>
      </c>
      <c r="C371" t="s">
        <v>1179</v>
      </c>
      <c r="D371" t="s">
        <v>644</v>
      </c>
      <c r="E371">
        <v>2033</v>
      </c>
      <c r="F371">
        <v>1.5</v>
      </c>
    </row>
    <row r="372" spans="1:6" x14ac:dyDescent="0.25">
      <c r="A372" t="s">
        <v>964</v>
      </c>
      <c r="C372" t="s">
        <v>1179</v>
      </c>
      <c r="D372" t="s">
        <v>644</v>
      </c>
      <c r="E372">
        <v>2034</v>
      </c>
      <c r="F372">
        <v>1.55</v>
      </c>
    </row>
    <row r="373" spans="1:6" x14ac:dyDescent="0.25">
      <c r="A373" t="s">
        <v>964</v>
      </c>
      <c r="C373" t="s">
        <v>1179</v>
      </c>
      <c r="D373" t="s">
        <v>644</v>
      </c>
      <c r="E373">
        <v>2035</v>
      </c>
      <c r="F373">
        <v>1.6</v>
      </c>
    </row>
    <row r="374" spans="1:6" x14ac:dyDescent="0.25">
      <c r="A374" t="s">
        <v>964</v>
      </c>
      <c r="C374" t="s">
        <v>1181</v>
      </c>
      <c r="D374" t="s">
        <v>644</v>
      </c>
      <c r="E374">
        <v>2005</v>
      </c>
      <c r="F374">
        <v>2.7</v>
      </c>
    </row>
    <row r="375" spans="1:6" x14ac:dyDescent="0.25">
      <c r="A375" t="s">
        <v>964</v>
      </c>
      <c r="C375" t="s">
        <v>1181</v>
      </c>
      <c r="D375" t="s">
        <v>644</v>
      </c>
      <c r="E375">
        <v>2006</v>
      </c>
      <c r="F375">
        <v>2.8</v>
      </c>
    </row>
    <row r="376" spans="1:6" x14ac:dyDescent="0.25">
      <c r="A376" t="s">
        <v>964</v>
      </c>
      <c r="C376" t="s">
        <v>1181</v>
      </c>
      <c r="D376" t="s">
        <v>644</v>
      </c>
      <c r="E376">
        <v>2007</v>
      </c>
      <c r="F376">
        <v>2.5</v>
      </c>
    </row>
    <row r="377" spans="1:6" x14ac:dyDescent="0.25">
      <c r="A377" t="s">
        <v>964</v>
      </c>
      <c r="C377" t="s">
        <v>1181</v>
      </c>
      <c r="D377" t="s">
        <v>644</v>
      </c>
      <c r="E377">
        <v>2008</v>
      </c>
      <c r="F377">
        <v>1.8</v>
      </c>
    </row>
    <row r="378" spans="1:6" x14ac:dyDescent="0.25">
      <c r="A378" t="s">
        <v>964</v>
      </c>
      <c r="C378" t="s">
        <v>1181</v>
      </c>
      <c r="D378" t="s">
        <v>644</v>
      </c>
      <c r="E378">
        <v>2009</v>
      </c>
      <c r="F378">
        <v>1</v>
      </c>
    </row>
    <row r="379" spans="1:6" x14ac:dyDescent="0.25">
      <c r="A379" t="s">
        <v>964</v>
      </c>
      <c r="C379" t="s">
        <v>1181</v>
      </c>
      <c r="D379" t="s">
        <v>644</v>
      </c>
      <c r="E379">
        <v>2010</v>
      </c>
      <c r="F379">
        <v>1.2</v>
      </c>
    </row>
    <row r="380" spans="1:6" x14ac:dyDescent="0.25">
      <c r="A380" t="s">
        <v>964</v>
      </c>
      <c r="C380" t="s">
        <v>1181</v>
      </c>
      <c r="D380" t="s">
        <v>644</v>
      </c>
      <c r="E380">
        <v>2011</v>
      </c>
      <c r="F380">
        <v>1.7</v>
      </c>
    </row>
    <row r="381" spans="1:6" x14ac:dyDescent="0.25">
      <c r="A381" t="s">
        <v>964</v>
      </c>
      <c r="C381" t="s">
        <v>1181</v>
      </c>
      <c r="D381" t="s">
        <v>644</v>
      </c>
      <c r="E381">
        <v>2012</v>
      </c>
      <c r="F381">
        <v>1.4</v>
      </c>
    </row>
    <row r="382" spans="1:6" x14ac:dyDescent="0.25">
      <c r="A382" t="s">
        <v>964</v>
      </c>
      <c r="C382" t="s">
        <v>1181</v>
      </c>
      <c r="D382" t="s">
        <v>644</v>
      </c>
      <c r="E382">
        <v>2013</v>
      </c>
      <c r="F382">
        <v>1.3</v>
      </c>
    </row>
    <row r="383" spans="1:6" x14ac:dyDescent="0.25">
      <c r="A383" t="s">
        <v>964</v>
      </c>
      <c r="C383" t="s">
        <v>1181</v>
      </c>
      <c r="D383" t="s">
        <v>644</v>
      </c>
      <c r="E383">
        <v>2014</v>
      </c>
      <c r="F383">
        <v>0.9</v>
      </c>
    </row>
    <row r="384" spans="1:6" x14ac:dyDescent="0.25">
      <c r="A384" t="s">
        <v>964</v>
      </c>
      <c r="C384" t="s">
        <v>1181</v>
      </c>
      <c r="D384" t="s">
        <v>644</v>
      </c>
      <c r="E384">
        <v>2015</v>
      </c>
      <c r="F384">
        <v>1</v>
      </c>
    </row>
    <row r="385" spans="1:6" x14ac:dyDescent="0.25">
      <c r="A385" t="s">
        <v>964</v>
      </c>
      <c r="C385" t="s">
        <v>1181</v>
      </c>
      <c r="D385" t="s">
        <v>644</v>
      </c>
      <c r="E385">
        <v>2016</v>
      </c>
      <c r="F385">
        <v>1.1000000000000001</v>
      </c>
    </row>
    <row r="386" spans="1:6" x14ac:dyDescent="0.25">
      <c r="A386" t="s">
        <v>964</v>
      </c>
      <c r="C386" t="s">
        <v>1181</v>
      </c>
      <c r="D386" t="s">
        <v>644</v>
      </c>
      <c r="E386">
        <v>2017</v>
      </c>
      <c r="F386">
        <v>1</v>
      </c>
    </row>
    <row r="387" spans="1:6" x14ac:dyDescent="0.25">
      <c r="A387" t="s">
        <v>964</v>
      </c>
      <c r="C387" t="s">
        <v>1181</v>
      </c>
      <c r="D387" t="s">
        <v>644</v>
      </c>
      <c r="E387">
        <v>2018</v>
      </c>
      <c r="F387">
        <v>1</v>
      </c>
    </row>
    <row r="388" spans="1:6" x14ac:dyDescent="0.25">
      <c r="A388" t="s">
        <v>964</v>
      </c>
      <c r="C388" t="s">
        <v>1181</v>
      </c>
      <c r="D388" t="s">
        <v>644</v>
      </c>
      <c r="E388">
        <v>2019</v>
      </c>
      <c r="F388">
        <v>0.9</v>
      </c>
    </row>
    <row r="389" spans="1:6" x14ac:dyDescent="0.25">
      <c r="A389" t="s">
        <v>964</v>
      </c>
      <c r="C389" t="s">
        <v>1181</v>
      </c>
      <c r="D389" t="s">
        <v>644</v>
      </c>
      <c r="E389">
        <v>2020</v>
      </c>
      <c r="F389">
        <v>0.9</v>
      </c>
    </row>
    <row r="390" spans="1:6" x14ac:dyDescent="0.25">
      <c r="A390" t="s">
        <v>964</v>
      </c>
      <c r="C390" t="s">
        <v>1181</v>
      </c>
      <c r="D390" t="s">
        <v>644</v>
      </c>
      <c r="E390">
        <v>2021</v>
      </c>
      <c r="F390">
        <v>0.88123352600000004</v>
      </c>
    </row>
    <row r="391" spans="1:6" x14ac:dyDescent="0.25">
      <c r="A391" t="s">
        <v>964</v>
      </c>
      <c r="C391" t="s">
        <v>1181</v>
      </c>
      <c r="D391" t="s">
        <v>644</v>
      </c>
      <c r="E391">
        <v>2022</v>
      </c>
      <c r="F391">
        <v>0.87199754500000004</v>
      </c>
    </row>
    <row r="392" spans="1:6" x14ac:dyDescent="0.25">
      <c r="A392" t="s">
        <v>964</v>
      </c>
      <c r="C392" t="s">
        <v>1181</v>
      </c>
      <c r="D392" t="s">
        <v>644</v>
      </c>
      <c r="E392">
        <v>2023</v>
      </c>
      <c r="F392">
        <v>0.86285836400000004</v>
      </c>
    </row>
    <row r="393" spans="1:6" x14ac:dyDescent="0.25">
      <c r="A393" t="s">
        <v>964</v>
      </c>
      <c r="C393" t="s">
        <v>1181</v>
      </c>
      <c r="D393" t="s">
        <v>644</v>
      </c>
      <c r="E393">
        <v>2024</v>
      </c>
      <c r="F393">
        <v>0.85381496800000001</v>
      </c>
    </row>
    <row r="394" spans="1:6" x14ac:dyDescent="0.25">
      <c r="A394" t="s">
        <v>964</v>
      </c>
      <c r="C394" t="s">
        <v>1181</v>
      </c>
      <c r="D394" t="s">
        <v>644</v>
      </c>
      <c r="E394">
        <v>2025</v>
      </c>
      <c r="F394">
        <v>0.84486635399999999</v>
      </c>
    </row>
    <row r="395" spans="1:6" x14ac:dyDescent="0.25">
      <c r="A395" t="s">
        <v>964</v>
      </c>
      <c r="C395" t="s">
        <v>1181</v>
      </c>
      <c r="D395" t="s">
        <v>644</v>
      </c>
      <c r="E395">
        <v>2026</v>
      </c>
      <c r="F395">
        <v>0.836011528</v>
      </c>
    </row>
    <row r="396" spans="1:6" x14ac:dyDescent="0.25">
      <c r="A396" t="s">
        <v>964</v>
      </c>
      <c r="C396" t="s">
        <v>1181</v>
      </c>
      <c r="D396" t="s">
        <v>644</v>
      </c>
      <c r="E396">
        <v>2027</v>
      </c>
      <c r="F396">
        <v>0.827249507</v>
      </c>
    </row>
    <row r="397" spans="1:6" x14ac:dyDescent="0.25">
      <c r="A397" t="s">
        <v>964</v>
      </c>
      <c r="C397" t="s">
        <v>1181</v>
      </c>
      <c r="D397" t="s">
        <v>644</v>
      </c>
      <c r="E397">
        <v>2028</v>
      </c>
      <c r="F397">
        <v>0.81857931799999994</v>
      </c>
    </row>
    <row r="398" spans="1:6" x14ac:dyDescent="0.25">
      <c r="A398" t="s">
        <v>964</v>
      </c>
      <c r="C398" t="s">
        <v>1181</v>
      </c>
      <c r="D398" t="s">
        <v>644</v>
      </c>
      <c r="E398">
        <v>2029</v>
      </c>
      <c r="F398">
        <v>0.81</v>
      </c>
    </row>
    <row r="399" spans="1:6" x14ac:dyDescent="0.25">
      <c r="A399" t="s">
        <v>964</v>
      </c>
      <c r="C399" t="s">
        <v>1181</v>
      </c>
      <c r="D399" t="s">
        <v>644</v>
      </c>
      <c r="E399">
        <v>2030</v>
      </c>
      <c r="F399">
        <v>0.80151059899999999</v>
      </c>
    </row>
    <row r="400" spans="1:6" x14ac:dyDescent="0.25">
      <c r="A400" t="s">
        <v>964</v>
      </c>
      <c r="C400" t="s">
        <v>1181</v>
      </c>
      <c r="D400" t="s">
        <v>644</v>
      </c>
      <c r="E400">
        <v>2031</v>
      </c>
      <c r="F400">
        <v>0.79311017399999995</v>
      </c>
    </row>
    <row r="401" spans="1:6" x14ac:dyDescent="0.25">
      <c r="A401" t="s">
        <v>964</v>
      </c>
      <c r="C401" t="s">
        <v>1181</v>
      </c>
      <c r="D401" t="s">
        <v>644</v>
      </c>
      <c r="E401">
        <v>2032</v>
      </c>
      <c r="F401">
        <v>0.78479779100000002</v>
      </c>
    </row>
    <row r="402" spans="1:6" x14ac:dyDescent="0.25">
      <c r="A402" t="s">
        <v>964</v>
      </c>
      <c r="C402" t="s">
        <v>1181</v>
      </c>
      <c r="D402" t="s">
        <v>644</v>
      </c>
      <c r="E402">
        <v>2033</v>
      </c>
      <c r="F402">
        <v>0.77657252799999998</v>
      </c>
    </row>
    <row r="403" spans="1:6" x14ac:dyDescent="0.25">
      <c r="A403" t="s">
        <v>964</v>
      </c>
      <c r="C403" t="s">
        <v>1181</v>
      </c>
      <c r="D403" t="s">
        <v>644</v>
      </c>
      <c r="E403">
        <v>2034</v>
      </c>
      <c r="F403">
        <v>0.76843347100000003</v>
      </c>
    </row>
    <row r="404" spans="1:6" x14ac:dyDescent="0.25">
      <c r="A404" t="s">
        <v>964</v>
      </c>
      <c r="C404" t="s">
        <v>1181</v>
      </c>
      <c r="D404" t="s">
        <v>644</v>
      </c>
      <c r="E404">
        <v>2035</v>
      </c>
      <c r="F404">
        <v>0.76037971900000001</v>
      </c>
    </row>
    <row r="405" spans="1:6" x14ac:dyDescent="0.25">
      <c r="A405" t="s">
        <v>967</v>
      </c>
      <c r="C405" t="s">
        <v>1179</v>
      </c>
      <c r="D405" t="s">
        <v>644</v>
      </c>
      <c r="E405">
        <v>2005</v>
      </c>
      <c r="F405">
        <v>0.5</v>
      </c>
    </row>
    <row r="406" spans="1:6" x14ac:dyDescent="0.25">
      <c r="A406" t="s">
        <v>967</v>
      </c>
      <c r="C406" t="s">
        <v>1179</v>
      </c>
      <c r="D406" t="s">
        <v>644</v>
      </c>
      <c r="E406">
        <v>2006</v>
      </c>
      <c r="F406">
        <v>0.7</v>
      </c>
    </row>
    <row r="407" spans="1:6" x14ac:dyDescent="0.25">
      <c r="A407" t="s">
        <v>967</v>
      </c>
      <c r="C407" t="s">
        <v>1179</v>
      </c>
      <c r="D407" t="s">
        <v>644</v>
      </c>
      <c r="E407">
        <v>2007</v>
      </c>
      <c r="F407">
        <v>0.6</v>
      </c>
    </row>
    <row r="408" spans="1:6" x14ac:dyDescent="0.25">
      <c r="A408" t="s">
        <v>967</v>
      </c>
      <c r="C408" t="s">
        <v>1179</v>
      </c>
      <c r="D408" t="s">
        <v>644</v>
      </c>
      <c r="E408">
        <v>2008</v>
      </c>
      <c r="F408">
        <v>0.6</v>
      </c>
    </row>
    <row r="409" spans="1:6" x14ac:dyDescent="0.25">
      <c r="A409" t="s">
        <v>967</v>
      </c>
      <c r="C409" t="s">
        <v>1179</v>
      </c>
      <c r="D409" t="s">
        <v>644</v>
      </c>
      <c r="E409">
        <v>2009</v>
      </c>
      <c r="F409">
        <v>0.5</v>
      </c>
    </row>
    <row r="410" spans="1:6" x14ac:dyDescent="0.25">
      <c r="A410" t="s">
        <v>967</v>
      </c>
      <c r="C410" t="s">
        <v>1179</v>
      </c>
      <c r="D410" t="s">
        <v>644</v>
      </c>
      <c r="E410">
        <v>2010</v>
      </c>
      <c r="F410">
        <v>0.6</v>
      </c>
    </row>
    <row r="411" spans="1:6" x14ac:dyDescent="0.25">
      <c r="A411" t="s">
        <v>967</v>
      </c>
      <c r="C411" t="s">
        <v>1179</v>
      </c>
      <c r="D411" t="s">
        <v>644</v>
      </c>
      <c r="E411">
        <v>2011</v>
      </c>
      <c r="F411">
        <v>0.6</v>
      </c>
    </row>
    <row r="412" spans="1:6" x14ac:dyDescent="0.25">
      <c r="A412" t="s">
        <v>967</v>
      </c>
      <c r="C412" t="s">
        <v>1179</v>
      </c>
      <c r="D412" t="s">
        <v>644</v>
      </c>
      <c r="E412">
        <v>2012</v>
      </c>
      <c r="F412">
        <v>0.6</v>
      </c>
    </row>
    <row r="413" spans="1:6" x14ac:dyDescent="0.25">
      <c r="A413" t="s">
        <v>967</v>
      </c>
      <c r="C413" t="s">
        <v>1179</v>
      </c>
      <c r="D413" t="s">
        <v>644</v>
      </c>
      <c r="E413">
        <v>2013</v>
      </c>
      <c r="F413">
        <v>0.5</v>
      </c>
    </row>
    <row r="414" spans="1:6" x14ac:dyDescent="0.25">
      <c r="A414" t="s">
        <v>967</v>
      </c>
      <c r="C414" t="s">
        <v>1179</v>
      </c>
      <c r="D414" t="s">
        <v>644</v>
      </c>
      <c r="E414">
        <v>2014</v>
      </c>
      <c r="F414">
        <v>0.5</v>
      </c>
    </row>
    <row r="415" spans="1:6" x14ac:dyDescent="0.25">
      <c r="A415" t="s">
        <v>967</v>
      </c>
      <c r="C415" t="s">
        <v>1179</v>
      </c>
      <c r="D415" t="s">
        <v>644</v>
      </c>
      <c r="E415">
        <v>2015</v>
      </c>
      <c r="F415">
        <v>0.6</v>
      </c>
    </row>
    <row r="416" spans="1:6" x14ac:dyDescent="0.25">
      <c r="A416" t="s">
        <v>967</v>
      </c>
      <c r="C416" t="s">
        <v>1179</v>
      </c>
      <c r="D416" t="s">
        <v>644</v>
      </c>
      <c r="E416">
        <v>2016</v>
      </c>
      <c r="F416">
        <v>0.6</v>
      </c>
    </row>
    <row r="417" spans="1:6" x14ac:dyDescent="0.25">
      <c r="A417" t="s">
        <v>967</v>
      </c>
      <c r="C417" t="s">
        <v>1179</v>
      </c>
      <c r="D417" t="s">
        <v>644</v>
      </c>
      <c r="E417">
        <v>2017</v>
      </c>
      <c r="F417">
        <v>0.6</v>
      </c>
    </row>
    <row r="418" spans="1:6" x14ac:dyDescent="0.25">
      <c r="A418" t="s">
        <v>967</v>
      </c>
      <c r="C418" t="s">
        <v>1179</v>
      </c>
      <c r="D418" t="s">
        <v>644</v>
      </c>
      <c r="E418">
        <v>2018</v>
      </c>
      <c r="F418">
        <v>0.6</v>
      </c>
    </row>
    <row r="419" spans="1:6" x14ac:dyDescent="0.25">
      <c r="A419" t="s">
        <v>967</v>
      </c>
      <c r="C419" t="s">
        <v>1179</v>
      </c>
      <c r="D419" t="s">
        <v>644</v>
      </c>
      <c r="E419">
        <v>2019</v>
      </c>
      <c r="F419">
        <v>0.6</v>
      </c>
    </row>
    <row r="420" spans="1:6" x14ac:dyDescent="0.25">
      <c r="A420" t="s">
        <v>967</v>
      </c>
      <c r="C420" t="s">
        <v>1179</v>
      </c>
      <c r="D420" t="s">
        <v>644</v>
      </c>
      <c r="E420">
        <v>2020</v>
      </c>
      <c r="F420">
        <v>0.61707662799999996</v>
      </c>
    </row>
    <row r="421" spans="1:6" x14ac:dyDescent="0.25">
      <c r="A421" t="s">
        <v>967</v>
      </c>
      <c r="C421" t="s">
        <v>1179</v>
      </c>
      <c r="D421" t="s">
        <v>644</v>
      </c>
      <c r="E421">
        <v>2021</v>
      </c>
      <c r="F421">
        <v>0.62</v>
      </c>
    </row>
    <row r="422" spans="1:6" x14ac:dyDescent="0.25">
      <c r="A422" t="s">
        <v>967</v>
      </c>
      <c r="C422" t="s">
        <v>1179</v>
      </c>
      <c r="D422" t="s">
        <v>644</v>
      </c>
      <c r="E422">
        <v>2022</v>
      </c>
      <c r="F422">
        <v>0.63</v>
      </c>
    </row>
    <row r="423" spans="1:6" x14ac:dyDescent="0.25">
      <c r="A423" t="s">
        <v>967</v>
      </c>
      <c r="C423" t="s">
        <v>1179</v>
      </c>
      <c r="D423" t="s">
        <v>644</v>
      </c>
      <c r="E423">
        <v>2023</v>
      </c>
      <c r="F423">
        <v>0.64</v>
      </c>
    </row>
    <row r="424" spans="1:6" x14ac:dyDescent="0.25">
      <c r="A424" t="s">
        <v>967</v>
      </c>
      <c r="C424" t="s">
        <v>1179</v>
      </c>
      <c r="D424" t="s">
        <v>644</v>
      </c>
      <c r="E424">
        <v>2024</v>
      </c>
      <c r="F424">
        <v>0.65</v>
      </c>
    </row>
    <row r="425" spans="1:6" x14ac:dyDescent="0.25">
      <c r="A425" t="s">
        <v>967</v>
      </c>
      <c r="C425" t="s">
        <v>1179</v>
      </c>
      <c r="D425" t="s">
        <v>644</v>
      </c>
      <c r="E425">
        <v>2025</v>
      </c>
      <c r="F425">
        <v>0.66</v>
      </c>
    </row>
    <row r="426" spans="1:6" x14ac:dyDescent="0.25">
      <c r="A426" t="s">
        <v>967</v>
      </c>
      <c r="C426" t="s">
        <v>1179</v>
      </c>
      <c r="D426" t="s">
        <v>644</v>
      </c>
      <c r="E426">
        <v>2026</v>
      </c>
      <c r="F426">
        <v>0.67</v>
      </c>
    </row>
    <row r="427" spans="1:6" x14ac:dyDescent="0.25">
      <c r="A427" t="s">
        <v>967</v>
      </c>
      <c r="C427" t="s">
        <v>1179</v>
      </c>
      <c r="D427" t="s">
        <v>644</v>
      </c>
      <c r="E427">
        <v>2027</v>
      </c>
      <c r="F427">
        <v>0.68</v>
      </c>
    </row>
    <row r="428" spans="1:6" x14ac:dyDescent="0.25">
      <c r="A428" t="s">
        <v>967</v>
      </c>
      <c r="C428" t="s">
        <v>1179</v>
      </c>
      <c r="D428" t="s">
        <v>644</v>
      </c>
      <c r="E428">
        <v>2028</v>
      </c>
      <c r="F428">
        <v>0.69</v>
      </c>
    </row>
    <row r="429" spans="1:6" x14ac:dyDescent="0.25">
      <c r="A429" t="s">
        <v>967</v>
      </c>
      <c r="C429" t="s">
        <v>1179</v>
      </c>
      <c r="D429" t="s">
        <v>644</v>
      </c>
      <c r="E429">
        <v>2029</v>
      </c>
      <c r="F429">
        <v>0.7</v>
      </c>
    </row>
    <row r="430" spans="1:6" x14ac:dyDescent="0.25">
      <c r="A430" t="s">
        <v>967</v>
      </c>
      <c r="C430" t="s">
        <v>1179</v>
      </c>
      <c r="D430" t="s">
        <v>644</v>
      </c>
      <c r="E430">
        <v>2030</v>
      </c>
      <c r="F430">
        <v>0.71</v>
      </c>
    </row>
    <row r="431" spans="1:6" x14ac:dyDescent="0.25">
      <c r="A431" t="s">
        <v>967</v>
      </c>
      <c r="C431" t="s">
        <v>1179</v>
      </c>
      <c r="D431" t="s">
        <v>644</v>
      </c>
      <c r="E431">
        <v>2031</v>
      </c>
      <c r="F431">
        <v>0.72</v>
      </c>
    </row>
    <row r="432" spans="1:6" x14ac:dyDescent="0.25">
      <c r="A432" t="s">
        <v>967</v>
      </c>
      <c r="C432" t="s">
        <v>1179</v>
      </c>
      <c r="D432" t="s">
        <v>644</v>
      </c>
      <c r="E432">
        <v>2032</v>
      </c>
      <c r="F432">
        <v>0.73</v>
      </c>
    </row>
    <row r="433" spans="1:6" x14ac:dyDescent="0.25">
      <c r="A433" t="s">
        <v>967</v>
      </c>
      <c r="C433" t="s">
        <v>1179</v>
      </c>
      <c r="D433" t="s">
        <v>644</v>
      </c>
      <c r="E433">
        <v>2033</v>
      </c>
      <c r="F433">
        <v>0.74</v>
      </c>
    </row>
    <row r="434" spans="1:6" x14ac:dyDescent="0.25">
      <c r="A434" t="s">
        <v>967</v>
      </c>
      <c r="C434" t="s">
        <v>1179</v>
      </c>
      <c r="D434" t="s">
        <v>644</v>
      </c>
      <c r="E434">
        <v>2034</v>
      </c>
      <c r="F434">
        <v>0.75</v>
      </c>
    </row>
    <row r="435" spans="1:6" x14ac:dyDescent="0.25">
      <c r="A435" t="s">
        <v>967</v>
      </c>
      <c r="C435" t="s">
        <v>1179</v>
      </c>
      <c r="D435" t="s">
        <v>644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680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,'EPA Data'!$G:$G,"&lt;"&amp;$B3)*unit_conv*IF('Multipliers and Adjustments'!$B$61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D$2,'Multipliers and Adjustments'!$B$64:$AK$64,0))*unit_conv*IF('Multipliers and Adjustments'!$B$61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E$2,'Multipliers and Adjustments'!$B$64:$AK$64,0))*unit_conv*IF('Multipliers and Adjustments'!$B$61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F$2,'Multipliers and Adjustments'!$B$64:$AK$64,0))*unit_conv*IF('Multipliers and Adjustments'!$B$61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G$2,'Multipliers and Adjustments'!$B$64:$AK$64,0))*unit_conv*IF('Multipliers and Adjustments'!$B$61="Y",'US f-gases'!N172,1)</f>
        <v>0</v>
      </c>
      <c r="H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,'EPA Data'!$G:$G,"&lt;"&amp;$B3)*unit_conv*IF('Multipliers and Adjustments'!$B$61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I$2,'Multipliers and Adjustments'!$B$64:$AK$64,0))*unit_conv*IF('Multipliers and Adjustments'!$B$61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J$2,'Multipliers and Adjustments'!$B$64:$AK$64,0))*unit_conv*IF('Multipliers and Adjustments'!$B$61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K$2,'Multipliers and Adjustments'!$B$64:$AK$64,0))*unit_conv*IF('Multipliers and Adjustments'!$B$61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L$2,'Multipliers and Adjustments'!$B$64:$AK$64,0))*unit_conv*IF('Multipliers and Adjustments'!$B$61="Y",'US f-gases'!S172,1)</f>
        <v>0</v>
      </c>
      <c r="M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,'EPA Data'!$G:$G,"&lt;"&amp;$B3)*unit_conv*IF('Multipliers and Adjustments'!$B$61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N$2,'Multipliers and Adjustments'!$B$64:$AK$64,0))*unit_conv*IF('Multipliers and Adjustments'!$B$61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O$2,'Multipliers and Adjustments'!$B$64:$AK$64,0))*unit_conv*IF('Multipliers and Adjustments'!$B$61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P$2,'Multipliers and Adjustments'!$B$64:$AK$64,0))*unit_conv*IF('Multipliers and Adjustments'!$B$61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Q$2,'Multipliers and Adjustments'!$B$64:$AK$64,0))*unit_conv*IF('Multipliers and Adjustments'!$B$61="Y",'US f-gases'!X172,1)</f>
        <v>0</v>
      </c>
      <c r="R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,'EPA Data'!$G:$G,"&lt;"&amp;$B3)*unit_conv*IF('Multipliers and Adjustments'!$B$61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S$2,'Multipliers and Adjustments'!$B$64:$AK$64,0))*unit_conv*IF('Multipliers and Adjustments'!$B$61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T$2,'Multipliers and Adjustments'!$B$64:$AK$64,0))*unit_conv*IF('Multipliers and Adjustments'!$B$61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U$2,'Multipliers and Adjustments'!$B$64:$AK$64,0))*unit_conv*IF('Multipliers and Adjustments'!$B$61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V$2,'Multipliers and Adjustments'!$B$64:$AK$64,0))*unit_conv*IF('Multipliers and Adjustments'!$B$61="Y",'US f-gases'!AC172,1)</f>
        <v>0</v>
      </c>
      <c r="W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,'EPA Data'!$G:$G,"&lt;"&amp;$B3)*unit_conv*IF('Multipliers and Adjustments'!$B$61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X$2,'Multipliers and Adjustments'!$B$64:$AK$64,0))*unit_conv*IF('Multipliers and Adjustments'!$B$61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Y$2,'Multipliers and Adjustments'!$B$64:$AK$64,0))*unit_conv*IF('Multipliers and Adjustments'!$B$61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Z$2,'Multipliers and Adjustments'!$B$64:$AK$64,0))*unit_conv*IF('Multipliers and Adjustments'!$B$61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AA$2,'Multipliers and Adjustments'!$B$64:$AK$64,0))*unit_conv*IF('Multipliers and Adjustments'!$B$61="Y",'US f-gases'!AH172,1)</f>
        <v>0</v>
      </c>
      <c r="AB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,'EPA Data'!$G:$G,"&lt;"&amp;$B3)*unit_conv*IF('Multipliers and Adjustments'!$B$61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C$2,'Multipliers and Adjustments'!$B$64:$AK$64,0))*unit_conv*IF('Multipliers and Adjustments'!$B$61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D$2,'Multipliers and Adjustments'!$B$64:$AK$64,0))*unit_conv*IF('Multipliers and Adjustments'!$B$61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E$2,'Multipliers and Adjustments'!$B$64:$AK$64,0))*unit_conv*IF('Multipliers and Adjustments'!$B$61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F$2,'Multipliers and Adjustments'!$B$64:$AK$64,0))*unit_conv*IF('Multipliers and Adjustments'!$B$61="Y",'US f-gases'!AM172,1)</f>
        <v>0</v>
      </c>
      <c r="AG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,'EPA Data'!$G:$G,"&lt;"&amp;$B3)*unit_conv*IF('Multipliers and Adjustments'!$B$61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H$2,'Multipliers and Adjustments'!$B$64:$AK$64,0))*unit_conv*IF('Multipliers and Adjustments'!$B$61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I$2,'Multipliers and Adjustments'!$B$64:$AK$64,0))*unit_conv*IF('Multipliers and Adjustments'!$B$61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J$2,'Multipliers and Adjustments'!$B$64:$AK$64,0))*unit_conv*IF('Multipliers and Adjustments'!$B$61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K$2,'Multipliers and Adjustments'!$B$64:$AK$64,0))*unit_conv*IF('Multipliers and Adjustments'!$B$61="Y",'US f-gases'!AR172,1)</f>
        <v>0</v>
      </c>
      <c r="AL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,'EPA Data'!$G:$G,"&lt;"&amp;$B3)*unit_conv*IF('Multipliers and Adjustments'!$B$61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,'EPA Data'!$G:$G,"&lt;"&amp;$B4)*unit_conv*IF('Multipliers and Adjustments'!$B$61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D$2,'Multipliers and Adjustments'!$B$64:$AK$64,0))*unit_conv*IF('Multipliers and Adjustments'!$B$61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E$2,'Multipliers and Adjustments'!$B$64:$AK$64,0))*unit_conv*IF('Multipliers and Adjustments'!$B$61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F$2,'Multipliers and Adjustments'!$B$64:$AK$64,0))*unit_conv*IF('Multipliers and Adjustments'!$B$61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G$2,'Multipliers and Adjustments'!$B$64:$AK$64,0))*unit_conv*IF('Multipliers and Adjustments'!$B$61="Y",'US f-gases'!N173,1)</f>
        <v>0</v>
      </c>
      <c r="H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,'EPA Data'!$G:$G,"&lt;"&amp;$B4)*unit_conv*IF('Multipliers and Adjustments'!$B$61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I$2,'Multipliers and Adjustments'!$B$64:$AK$64,0))*unit_conv*IF('Multipliers and Adjustments'!$B$61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J$2,'Multipliers and Adjustments'!$B$64:$AK$64,0))*unit_conv*IF('Multipliers and Adjustments'!$B$61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K$2,'Multipliers and Adjustments'!$B$64:$AK$64,0))*unit_conv*IF('Multipliers and Adjustments'!$B$61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L$2,'Multipliers and Adjustments'!$B$64:$AK$64,0))*unit_conv*IF('Multipliers and Adjustments'!$B$61="Y",'US f-gases'!S173,1)</f>
        <v>0</v>
      </c>
      <c r="M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,'EPA Data'!$G:$G,"&lt;"&amp;$B4)*unit_conv*IF('Multipliers and Adjustments'!$B$61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N$2,'Multipliers and Adjustments'!$B$64:$AK$64,0))*unit_conv*IF('Multipliers and Adjustments'!$B$61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O$2,'Multipliers and Adjustments'!$B$64:$AK$64,0))*unit_conv*IF('Multipliers and Adjustments'!$B$61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P$2,'Multipliers and Adjustments'!$B$64:$AK$64,0))*unit_conv*IF('Multipliers and Adjustments'!$B$61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Q$2,'Multipliers and Adjustments'!$B$64:$AK$64,0))*unit_conv*IF('Multipliers and Adjustments'!$B$61="Y",'US f-gases'!X173,1)</f>
        <v>0</v>
      </c>
      <c r="R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,'EPA Data'!$G:$G,"&lt;"&amp;$B4)*unit_conv*IF('Multipliers and Adjustments'!$B$61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S$2,'Multipliers and Adjustments'!$B$64:$AK$64,0))*unit_conv*IF('Multipliers and Adjustments'!$B$61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T$2,'Multipliers and Adjustments'!$B$64:$AK$64,0))*unit_conv*IF('Multipliers and Adjustments'!$B$61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U$2,'Multipliers and Adjustments'!$B$64:$AK$64,0))*unit_conv*IF('Multipliers and Adjustments'!$B$61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V$2,'Multipliers and Adjustments'!$B$64:$AK$64,0))*unit_conv*IF('Multipliers and Adjustments'!$B$61="Y",'US f-gases'!AC173,1)</f>
        <v>0</v>
      </c>
      <c r="W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,'EPA Data'!$G:$G,"&lt;"&amp;$B4)*unit_conv*IF('Multipliers and Adjustments'!$B$61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X$2,'Multipliers and Adjustments'!$B$64:$AK$64,0))*unit_conv*IF('Multipliers and Adjustments'!$B$61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Y$2,'Multipliers and Adjustments'!$B$64:$AK$64,0))*unit_conv*IF('Multipliers and Adjustments'!$B$61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Z$2,'Multipliers and Adjustments'!$B$64:$AK$64,0))*unit_conv*IF('Multipliers and Adjustments'!$B$61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AA$2,'Multipliers and Adjustments'!$B$64:$AK$64,0))*unit_conv*IF('Multipliers and Adjustments'!$B$61="Y",'US f-gases'!AH173,1)</f>
        <v>0</v>
      </c>
      <c r="AB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,'EPA Data'!$G:$G,"&lt;"&amp;$B4)*unit_conv*IF('Multipliers and Adjustments'!$B$61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C$2,'Multipliers and Adjustments'!$B$64:$AK$64,0))*unit_conv*IF('Multipliers and Adjustments'!$B$61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D$2,'Multipliers and Adjustments'!$B$64:$AK$64,0))*unit_conv*IF('Multipliers and Adjustments'!$B$61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E$2,'Multipliers and Adjustments'!$B$64:$AK$64,0))*unit_conv*IF('Multipliers and Adjustments'!$B$61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F$2,'Multipliers and Adjustments'!$B$64:$AK$64,0))*unit_conv*IF('Multipliers and Adjustments'!$B$61="Y",'US f-gases'!AM173,1)</f>
        <v>0</v>
      </c>
      <c r="AG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,'EPA Data'!$G:$G,"&lt;"&amp;$B4)*unit_conv*IF('Multipliers and Adjustments'!$B$61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H$2,'Multipliers and Adjustments'!$B$64:$AK$64,0))*unit_conv*IF('Multipliers and Adjustments'!$B$61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I$2,'Multipliers and Adjustments'!$B$64:$AK$64,0))*unit_conv*IF('Multipliers and Adjustments'!$B$61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J$2,'Multipliers and Adjustments'!$B$64:$AK$64,0))*unit_conv*IF('Multipliers and Adjustments'!$B$61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K$2,'Multipliers and Adjustments'!$B$64:$AK$64,0))*unit_conv*IF('Multipliers and Adjustments'!$B$61="Y",'US f-gases'!AR173,1)</f>
        <v>0</v>
      </c>
      <c r="AL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,'EPA Data'!$G:$G,"&lt;"&amp;$B4)*unit_conv*IF('Multipliers and Adjustments'!$B$61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,'EPA Data'!$G:$G,"&lt;"&amp;$B5)*unit_conv*IF('Multipliers and Adjustments'!$B$61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D$2,'Multipliers and Adjustments'!$B$64:$AK$64,0))*unit_conv*IF('Multipliers and Adjustments'!$B$61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E$2,'Multipliers and Adjustments'!$B$64:$AK$64,0))*unit_conv*IF('Multipliers and Adjustments'!$B$61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F$2,'Multipliers and Adjustments'!$B$64:$AK$64,0))*unit_conv*IF('Multipliers and Adjustments'!$B$61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G$2,'Multipliers and Adjustments'!$B$64:$AK$64,0))*unit_conv*IF('Multipliers and Adjustments'!$B$61="Y",'US f-gases'!N174,1)</f>
        <v>0</v>
      </c>
      <c r="H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,'EPA Data'!$G:$G,"&lt;"&amp;$B5)*unit_conv*IF('Multipliers and Adjustments'!$B$61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I$2,'Multipliers and Adjustments'!$B$64:$AK$64,0))*unit_conv*IF('Multipliers and Adjustments'!$B$61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J$2,'Multipliers and Adjustments'!$B$64:$AK$64,0))*unit_conv*IF('Multipliers and Adjustments'!$B$61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K$2,'Multipliers and Adjustments'!$B$64:$AK$64,0))*unit_conv*IF('Multipliers and Adjustments'!$B$61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L$2,'Multipliers and Adjustments'!$B$64:$AK$64,0))*unit_conv*IF('Multipliers and Adjustments'!$B$61="Y",'US f-gases'!S174,1)</f>
        <v>0</v>
      </c>
      <c r="M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,'EPA Data'!$G:$G,"&lt;"&amp;$B5)*unit_conv*IF('Multipliers and Adjustments'!$B$61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N$2,'Multipliers and Adjustments'!$B$64:$AK$64,0))*unit_conv*IF('Multipliers and Adjustments'!$B$61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O$2,'Multipliers and Adjustments'!$B$64:$AK$64,0))*unit_conv*IF('Multipliers and Adjustments'!$B$61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P$2,'Multipliers and Adjustments'!$B$64:$AK$64,0))*unit_conv*IF('Multipliers and Adjustments'!$B$61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Q$2,'Multipliers and Adjustments'!$B$64:$AK$64,0))*unit_conv*IF('Multipliers and Adjustments'!$B$61="Y",'US f-gases'!X174,1)</f>
        <v>0</v>
      </c>
      <c r="R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,'EPA Data'!$G:$G,"&lt;"&amp;$B5)*unit_conv*IF('Multipliers and Adjustments'!$B$61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S$2,'Multipliers and Adjustments'!$B$64:$AK$64,0))*unit_conv*IF('Multipliers and Adjustments'!$B$61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T$2,'Multipliers and Adjustments'!$B$64:$AK$64,0))*unit_conv*IF('Multipliers and Adjustments'!$B$61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U$2,'Multipliers and Adjustments'!$B$64:$AK$64,0))*unit_conv*IF('Multipliers and Adjustments'!$B$61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V$2,'Multipliers and Adjustments'!$B$64:$AK$64,0))*unit_conv*IF('Multipliers and Adjustments'!$B$61="Y",'US f-gases'!AC174,1)</f>
        <v>0</v>
      </c>
      <c r="W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,'EPA Data'!$G:$G,"&lt;"&amp;$B5)*unit_conv*IF('Multipliers and Adjustments'!$B$61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X$2,'Multipliers and Adjustments'!$B$64:$AK$64,0))*unit_conv*IF('Multipliers and Adjustments'!$B$61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Y$2,'Multipliers and Adjustments'!$B$64:$AK$64,0))*unit_conv*IF('Multipliers and Adjustments'!$B$61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Z$2,'Multipliers and Adjustments'!$B$64:$AK$64,0))*unit_conv*IF('Multipliers and Adjustments'!$B$61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AA$2,'Multipliers and Adjustments'!$B$64:$AK$64,0))*unit_conv*IF('Multipliers and Adjustments'!$B$61="Y",'US f-gases'!AH174,1)</f>
        <v>0</v>
      </c>
      <c r="AB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,'EPA Data'!$G:$G,"&lt;"&amp;$B5)*unit_conv*IF('Multipliers and Adjustments'!$B$61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C$2,'Multipliers and Adjustments'!$B$64:$AK$64,0))*unit_conv*IF('Multipliers and Adjustments'!$B$61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D$2,'Multipliers and Adjustments'!$B$64:$AK$64,0))*unit_conv*IF('Multipliers and Adjustments'!$B$61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E$2,'Multipliers and Adjustments'!$B$64:$AK$64,0))*unit_conv*IF('Multipliers and Adjustments'!$B$61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F$2,'Multipliers and Adjustments'!$B$64:$AK$64,0))*unit_conv*IF('Multipliers and Adjustments'!$B$61="Y",'US f-gases'!AM174,1)</f>
        <v>0</v>
      </c>
      <c r="AG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,'EPA Data'!$G:$G,"&lt;"&amp;$B5)*unit_conv*IF('Multipliers and Adjustments'!$B$61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H$2,'Multipliers and Adjustments'!$B$64:$AK$64,0))*unit_conv*IF('Multipliers and Adjustments'!$B$61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I$2,'Multipliers and Adjustments'!$B$64:$AK$64,0))*unit_conv*IF('Multipliers and Adjustments'!$B$61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J$2,'Multipliers and Adjustments'!$B$64:$AK$64,0))*unit_conv*IF('Multipliers and Adjustments'!$B$61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K$2,'Multipliers and Adjustments'!$B$64:$AK$64,0))*unit_conv*IF('Multipliers and Adjustments'!$B$61="Y",'US f-gases'!AR174,1)</f>
        <v>0</v>
      </c>
      <c r="AL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,'EPA Data'!$G:$G,"&lt;"&amp;$B5)*unit_conv*IF('Multipliers and Adjustments'!$B$61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,'EPA Data'!$G:$G,"&lt;"&amp;$B6)*unit_conv*IF('Multipliers and Adjustments'!$B$61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D$2,'Multipliers and Adjustments'!$B$64:$AK$64,0))*unit_conv*IF('Multipliers and Adjustments'!$B$61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E$2,'Multipliers and Adjustments'!$B$64:$AK$64,0))*unit_conv*IF('Multipliers and Adjustments'!$B$61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F$2,'Multipliers and Adjustments'!$B$64:$AK$64,0))*unit_conv*IF('Multipliers and Adjustments'!$B$61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G$2,'Multipliers and Adjustments'!$B$64:$AK$64,0))*unit_conv*IF('Multipliers and Adjustments'!$B$61="Y",'US f-gases'!N175,1)</f>
        <v>0</v>
      </c>
      <c r="H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,'EPA Data'!$G:$G,"&lt;"&amp;$B6)*unit_conv*IF('Multipliers and Adjustments'!$B$61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I$2,'Multipliers and Adjustments'!$B$64:$AK$64,0))*unit_conv*IF('Multipliers and Adjustments'!$B$61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J$2,'Multipliers and Adjustments'!$B$64:$AK$64,0))*unit_conv*IF('Multipliers and Adjustments'!$B$61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K$2,'Multipliers and Adjustments'!$B$64:$AK$64,0))*unit_conv*IF('Multipliers and Adjustments'!$B$61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L$2,'Multipliers and Adjustments'!$B$64:$AK$64,0))*unit_conv*IF('Multipliers and Adjustments'!$B$61="Y",'US f-gases'!S175,1)</f>
        <v>0</v>
      </c>
      <c r="M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,'EPA Data'!$G:$G,"&lt;"&amp;$B6)*unit_conv*IF('Multipliers and Adjustments'!$B$61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N$2,'Multipliers and Adjustments'!$B$64:$AK$64,0))*unit_conv*IF('Multipliers and Adjustments'!$B$61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O$2,'Multipliers and Adjustments'!$B$64:$AK$64,0))*unit_conv*IF('Multipliers and Adjustments'!$B$61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P$2,'Multipliers and Adjustments'!$B$64:$AK$64,0))*unit_conv*IF('Multipliers and Adjustments'!$B$61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Q$2,'Multipliers and Adjustments'!$B$64:$AK$64,0))*unit_conv*IF('Multipliers and Adjustments'!$B$61="Y",'US f-gases'!X175,1)</f>
        <v>0</v>
      </c>
      <c r="R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,'EPA Data'!$G:$G,"&lt;"&amp;$B6)*unit_conv*IF('Multipliers and Adjustments'!$B$61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S$2,'Multipliers and Adjustments'!$B$64:$AK$64,0))*unit_conv*IF('Multipliers and Adjustments'!$B$61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T$2,'Multipliers and Adjustments'!$B$64:$AK$64,0))*unit_conv*IF('Multipliers and Adjustments'!$B$61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U$2,'Multipliers and Adjustments'!$B$64:$AK$64,0))*unit_conv*IF('Multipliers and Adjustments'!$B$61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V$2,'Multipliers and Adjustments'!$B$64:$AK$64,0))*unit_conv*IF('Multipliers and Adjustments'!$B$61="Y",'US f-gases'!AC175,1)</f>
        <v>0</v>
      </c>
      <c r="W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,'EPA Data'!$G:$G,"&lt;"&amp;$B6)*unit_conv*IF('Multipliers and Adjustments'!$B$61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X$2,'Multipliers and Adjustments'!$B$64:$AK$64,0))*unit_conv*IF('Multipliers and Adjustments'!$B$61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Y$2,'Multipliers and Adjustments'!$B$64:$AK$64,0))*unit_conv*IF('Multipliers and Adjustments'!$B$61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Z$2,'Multipliers and Adjustments'!$B$64:$AK$64,0))*unit_conv*IF('Multipliers and Adjustments'!$B$61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AA$2,'Multipliers and Adjustments'!$B$64:$AK$64,0))*unit_conv*IF('Multipliers and Adjustments'!$B$61="Y",'US f-gases'!AH175,1)</f>
        <v>0</v>
      </c>
      <c r="AB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,'EPA Data'!$G:$G,"&lt;"&amp;$B6)*unit_conv*IF('Multipliers and Adjustments'!$B$61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C$2,'Multipliers and Adjustments'!$B$64:$AK$64,0))*unit_conv*IF('Multipliers and Adjustments'!$B$61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D$2,'Multipliers and Adjustments'!$B$64:$AK$64,0))*unit_conv*IF('Multipliers and Adjustments'!$B$61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E$2,'Multipliers and Adjustments'!$B$64:$AK$64,0))*unit_conv*IF('Multipliers and Adjustments'!$B$61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F$2,'Multipliers and Adjustments'!$B$64:$AK$64,0))*unit_conv*IF('Multipliers and Adjustments'!$B$61="Y",'US f-gases'!AM175,1)</f>
        <v>0</v>
      </c>
      <c r="AG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,'EPA Data'!$G:$G,"&lt;"&amp;$B6)*unit_conv*IF('Multipliers and Adjustments'!$B$61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H$2,'Multipliers and Adjustments'!$B$64:$AK$64,0))*unit_conv*IF('Multipliers and Adjustments'!$B$61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I$2,'Multipliers and Adjustments'!$B$64:$AK$64,0))*unit_conv*IF('Multipliers and Adjustments'!$B$61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J$2,'Multipliers and Adjustments'!$B$64:$AK$64,0))*unit_conv*IF('Multipliers and Adjustments'!$B$61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K$2,'Multipliers and Adjustments'!$B$64:$AK$64,0))*unit_conv*IF('Multipliers and Adjustments'!$B$61="Y",'US f-gases'!AR175,1)</f>
        <v>0</v>
      </c>
      <c r="AL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,'EPA Data'!$G:$G,"&lt;"&amp;$B6)*unit_conv*IF('Multipliers and Adjustments'!$B$61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,'EPA Data'!$G:$G,"&lt;"&amp;$B7)*unit_conv*IF('Multipliers and Adjustments'!$B$61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D$2,'Multipliers and Adjustments'!$B$64:$AK$64,0))*unit_conv*IF('Multipliers and Adjustments'!$B$61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E$2,'Multipliers and Adjustments'!$B$64:$AK$64,0))*unit_conv*IF('Multipliers and Adjustments'!$B$61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F$2,'Multipliers and Adjustments'!$B$64:$AK$64,0))*unit_conv*IF('Multipliers and Adjustments'!$B$61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G$2,'Multipliers and Adjustments'!$B$64:$AK$64,0))*unit_conv*IF('Multipliers and Adjustments'!$B$61="Y",'US f-gases'!N176,1)</f>
        <v>0</v>
      </c>
      <c r="H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,'EPA Data'!$G:$G,"&lt;"&amp;$B7)*unit_conv*IF('Multipliers and Adjustments'!$B$61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I$2,'Multipliers and Adjustments'!$B$64:$AK$64,0))*unit_conv*IF('Multipliers and Adjustments'!$B$61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J$2,'Multipliers and Adjustments'!$B$64:$AK$64,0))*unit_conv*IF('Multipliers and Adjustments'!$B$61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K$2,'Multipliers and Adjustments'!$B$64:$AK$64,0))*unit_conv*IF('Multipliers and Adjustments'!$B$61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L$2,'Multipliers and Adjustments'!$B$64:$AK$64,0))*unit_conv*IF('Multipliers and Adjustments'!$B$61="Y",'US f-gases'!S176,1)</f>
        <v>0</v>
      </c>
      <c r="M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,'EPA Data'!$G:$G,"&lt;"&amp;$B7)*unit_conv*IF('Multipliers and Adjustments'!$B$61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N$2,'Multipliers and Adjustments'!$B$64:$AK$64,0))*unit_conv*IF('Multipliers and Adjustments'!$B$61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O$2,'Multipliers and Adjustments'!$B$64:$AK$64,0))*unit_conv*IF('Multipliers and Adjustments'!$B$61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P$2,'Multipliers and Adjustments'!$B$64:$AK$64,0))*unit_conv*IF('Multipliers and Adjustments'!$B$61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Q$2,'Multipliers and Adjustments'!$B$64:$AK$64,0))*unit_conv*IF('Multipliers and Adjustments'!$B$61="Y",'US f-gases'!X176,1)</f>
        <v>0</v>
      </c>
      <c r="R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,'EPA Data'!$G:$G,"&lt;"&amp;$B7)*unit_conv*IF('Multipliers and Adjustments'!$B$61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S$2,'Multipliers and Adjustments'!$B$64:$AK$64,0))*unit_conv*IF('Multipliers and Adjustments'!$B$61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T$2,'Multipliers and Adjustments'!$B$64:$AK$64,0))*unit_conv*IF('Multipliers and Adjustments'!$B$61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U$2,'Multipliers and Adjustments'!$B$64:$AK$64,0))*unit_conv*IF('Multipliers and Adjustments'!$B$61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V$2,'Multipliers and Adjustments'!$B$64:$AK$64,0))*unit_conv*IF('Multipliers and Adjustments'!$B$61="Y",'US f-gases'!AC176,1)</f>
        <v>0</v>
      </c>
      <c r="W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,'EPA Data'!$G:$G,"&lt;"&amp;$B7)*unit_conv*IF('Multipliers and Adjustments'!$B$61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X$2,'Multipliers and Adjustments'!$B$64:$AK$64,0))*unit_conv*IF('Multipliers and Adjustments'!$B$61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Y$2,'Multipliers and Adjustments'!$B$64:$AK$64,0))*unit_conv*IF('Multipliers and Adjustments'!$B$61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Z$2,'Multipliers and Adjustments'!$B$64:$AK$64,0))*unit_conv*IF('Multipliers and Adjustments'!$B$61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AA$2,'Multipliers and Adjustments'!$B$64:$AK$64,0))*unit_conv*IF('Multipliers and Adjustments'!$B$61="Y",'US f-gases'!AH176,1)</f>
        <v>0</v>
      </c>
      <c r="AB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,'EPA Data'!$G:$G,"&lt;"&amp;$B7)*unit_conv*IF('Multipliers and Adjustments'!$B$61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C$2,'Multipliers and Adjustments'!$B$64:$AK$64,0))*unit_conv*IF('Multipliers and Adjustments'!$B$61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D$2,'Multipliers and Adjustments'!$B$64:$AK$64,0))*unit_conv*IF('Multipliers and Adjustments'!$B$61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E$2,'Multipliers and Adjustments'!$B$64:$AK$64,0))*unit_conv*IF('Multipliers and Adjustments'!$B$61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F$2,'Multipliers and Adjustments'!$B$64:$AK$64,0))*unit_conv*IF('Multipliers and Adjustments'!$B$61="Y",'US f-gases'!AM176,1)</f>
        <v>0</v>
      </c>
      <c r="AG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,'EPA Data'!$G:$G,"&lt;"&amp;$B7)*unit_conv*IF('Multipliers and Adjustments'!$B$61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H$2,'Multipliers and Adjustments'!$B$64:$AK$64,0))*unit_conv*IF('Multipliers and Adjustments'!$B$61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I$2,'Multipliers and Adjustments'!$B$64:$AK$64,0))*unit_conv*IF('Multipliers and Adjustments'!$B$61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J$2,'Multipliers and Adjustments'!$B$64:$AK$64,0))*unit_conv*IF('Multipliers and Adjustments'!$B$61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K$2,'Multipliers and Adjustments'!$B$64:$AK$64,0))*unit_conv*IF('Multipliers and Adjustments'!$B$61="Y",'US f-gases'!AR176,1)</f>
        <v>0</v>
      </c>
      <c r="AL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,'EPA Data'!$G:$G,"&lt;"&amp;$B7)*unit_conv*IF('Multipliers and Adjustments'!$B$61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8,'EPA Data'!$G:$G,"&lt;"&amp;$B8)*unit_conv*IF('Multipliers and Adjustments'!$B$61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D$2,'Multipliers and Adjustments'!$B$64:$AK$64,0))*unit_conv*IF('Multipliers and Adjustments'!$B$61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E$2,'Multipliers and Adjustments'!$B$64:$AK$64,0))*unit_conv*IF('Multipliers and Adjustments'!$B$61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F$2,'Multipliers and Adjustments'!$B$64:$AK$64,0))*unit_conv*IF('Multipliers and Adjustments'!$B$61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G$2,'Multipliers and Adjustments'!$B$64:$AK$64,0))*unit_conv*IF('Multipliers and Adjustments'!$B$61="Y",'US f-gases'!N177,1)</f>
        <v>0</v>
      </c>
      <c r="H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8,'EPA Data'!$G:$G,"&lt;"&amp;$B8)*unit_conv*IF('Multipliers and Adjustments'!$B$61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I$2,'Multipliers and Adjustments'!$B$64:$AK$64,0))*unit_conv*IF('Multipliers and Adjustments'!$B$61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J$2,'Multipliers and Adjustments'!$B$64:$AK$64,0))*unit_conv*IF('Multipliers and Adjustments'!$B$61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K$2,'Multipliers and Adjustments'!$B$64:$AK$64,0))*unit_conv*IF('Multipliers and Adjustments'!$B$61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L$2,'Multipliers and Adjustments'!$B$64:$AK$64,0))*unit_conv*IF('Multipliers and Adjustments'!$B$61="Y",'US f-gases'!S177,1)</f>
        <v>0</v>
      </c>
      <c r="M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8,'EPA Data'!$G:$G,"&lt;"&amp;$B8)*unit_conv*IF('Multipliers and Adjustments'!$B$61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N$2,'Multipliers and Adjustments'!$B$64:$AK$64,0))*unit_conv*IF('Multipliers and Adjustments'!$B$61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O$2,'Multipliers and Adjustments'!$B$64:$AK$64,0))*unit_conv*IF('Multipliers and Adjustments'!$B$61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P$2,'Multipliers and Adjustments'!$B$64:$AK$64,0))*unit_conv*IF('Multipliers and Adjustments'!$B$61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Q$2,'Multipliers and Adjustments'!$B$64:$AK$64,0))*unit_conv*IF('Multipliers and Adjustments'!$B$61="Y",'US f-gases'!X177,1)</f>
        <v>0</v>
      </c>
      <c r="R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8,'EPA Data'!$G:$G,"&lt;"&amp;$B8)*unit_conv*IF('Multipliers and Adjustments'!$B$61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S$2,'Multipliers and Adjustments'!$B$64:$AK$64,0))*unit_conv*IF('Multipliers and Adjustments'!$B$61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T$2,'Multipliers and Adjustments'!$B$64:$AK$64,0))*unit_conv*IF('Multipliers and Adjustments'!$B$61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U$2,'Multipliers and Adjustments'!$B$64:$AK$64,0))*unit_conv*IF('Multipliers and Adjustments'!$B$61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V$2,'Multipliers and Adjustments'!$B$64:$AK$64,0))*unit_conv*IF('Multipliers and Adjustments'!$B$61="Y",'US f-gases'!AC177,1)</f>
        <v>0</v>
      </c>
      <c r="W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8,'EPA Data'!$G:$G,"&lt;"&amp;$B8)*unit_conv*IF('Multipliers and Adjustments'!$B$61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X$2,'Multipliers and Adjustments'!$B$64:$AK$64,0))*unit_conv*IF('Multipliers and Adjustments'!$B$61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Y$2,'Multipliers and Adjustments'!$B$64:$AK$64,0))*unit_conv*IF('Multipliers and Adjustments'!$B$61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Z$2,'Multipliers and Adjustments'!$B$64:$AK$64,0))*unit_conv*IF('Multipliers and Adjustments'!$B$61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AA$2,'Multipliers and Adjustments'!$B$64:$AK$64,0))*unit_conv*IF('Multipliers and Adjustments'!$B$61="Y",'US f-gases'!AH177,1)</f>
        <v>0</v>
      </c>
      <c r="AB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8,'EPA Data'!$G:$G,"&lt;"&amp;$B8)*unit_conv*IF('Multipliers and Adjustments'!$B$61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C$2,'Multipliers and Adjustments'!$B$64:$AK$64,0))*unit_conv*IF('Multipliers and Adjustments'!$B$61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D$2,'Multipliers and Adjustments'!$B$64:$AK$64,0))*unit_conv*IF('Multipliers and Adjustments'!$B$61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E$2,'Multipliers and Adjustments'!$B$64:$AK$64,0))*unit_conv*IF('Multipliers and Adjustments'!$B$61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F$2,'Multipliers and Adjustments'!$B$64:$AK$64,0))*unit_conv*IF('Multipliers and Adjustments'!$B$61="Y",'US f-gases'!AM177,1)</f>
        <v>0</v>
      </c>
      <c r="AG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8,'EPA Data'!$G:$G,"&lt;"&amp;$B8)*unit_conv*IF('Multipliers and Adjustments'!$B$61="Y",'US f-gases'!AN177,1)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H$2,'Multipliers and Adjustments'!$B$64:$AK$64,0))*unit_conv*IF('Multipliers and Adjustments'!$B$61="Y",'US f-gases'!AO177,1)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I$2,'Multipliers and Adjustments'!$B$64:$AK$64,0))*unit_conv*IF('Multipliers and Adjustments'!$B$61="Y",'US f-gases'!AP177,1)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J$2,'Multipliers and Adjustments'!$B$64:$AK$64,0))*unit_conv*IF('Multipliers and Adjustments'!$B$61="Y",'US f-gases'!AQ177,1)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K$2,'Multipliers and Adjustments'!$B$64:$AK$64,0))*unit_conv*IF('Multipliers and Adjustments'!$B$61="Y",'US f-gases'!AR177,1)</f>
        <v>0</v>
      </c>
      <c r="AL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8,'EPA Data'!$G:$G,"&lt;"&amp;$B8)*unit_conv*IF('Multipliers and Adjustments'!$B$61="Y",'US f-gases'!AS177,1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9,'EPA Data'!$G:$G,"&lt;"&amp;$B9)*unit_conv*IF('Multipliers and Adjustments'!$B$61="Y",'US f-gases'!J178,1)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D$2,'Multipliers and Adjustments'!$B$64:$AK$64,0))*unit_conv*IF('Multipliers and Adjustments'!$B$61="Y",'US f-gases'!K178,1)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E$2,'Multipliers and Adjustments'!$B$64:$AK$64,0))*unit_conv*IF('Multipliers and Adjustments'!$B$61="Y",'US f-gases'!L178,1)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F$2,'Multipliers and Adjustments'!$B$64:$AK$64,0))*unit_conv*IF('Multipliers and Adjustments'!$B$61="Y",'US f-gases'!M178,1)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G$2,'Multipliers and Adjustments'!$B$64:$AK$64,0))*unit_conv*IF('Multipliers and Adjustments'!$B$61="Y",'US f-gases'!N178,1)</f>
        <v>0</v>
      </c>
      <c r="H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9,'EPA Data'!$G:$G,"&lt;"&amp;$B9)*unit_conv*IF('Multipliers and Adjustments'!$B$61="Y",'US f-gases'!O178,1)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I$2,'Multipliers and Adjustments'!$B$64:$AK$64,0))*unit_conv*IF('Multipliers and Adjustments'!$B$61="Y",'US f-gases'!P178,1)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J$2,'Multipliers and Adjustments'!$B$64:$AK$64,0))*unit_conv*IF('Multipliers and Adjustments'!$B$61="Y",'US f-gases'!Q178,1)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K$2,'Multipliers and Adjustments'!$B$64:$AK$64,0))*unit_conv*IF('Multipliers and Adjustments'!$B$61="Y",'US f-gases'!R178,1)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L$2,'Multipliers and Adjustments'!$B$64:$AK$64,0))*unit_conv*IF('Multipliers and Adjustments'!$B$61="Y",'US f-gases'!S178,1)</f>
        <v>0</v>
      </c>
      <c r="M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9,'EPA Data'!$G:$G,"&lt;"&amp;$B9)*unit_conv*IF('Multipliers and Adjustments'!$B$61="Y",'US f-gases'!T178,1)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N$2,'Multipliers and Adjustments'!$B$64:$AK$64,0))*unit_conv*IF('Multipliers and Adjustments'!$B$61="Y",'US f-gases'!U178,1)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O$2,'Multipliers and Adjustments'!$B$64:$AK$64,0))*unit_conv*IF('Multipliers and Adjustments'!$B$61="Y",'US f-gases'!V178,1)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P$2,'Multipliers and Adjustments'!$B$64:$AK$64,0))*unit_conv*IF('Multipliers and Adjustments'!$B$61="Y",'US f-gases'!W178,1)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Q$2,'Multipliers and Adjustments'!$B$64:$AK$64,0))*unit_conv*IF('Multipliers and Adjustments'!$B$61="Y",'US f-gases'!X178,1)</f>
        <v>0</v>
      </c>
      <c r="R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9,'EPA Data'!$G:$G,"&lt;"&amp;$B9)*unit_conv*IF('Multipliers and Adjustments'!$B$61="Y",'US f-gases'!Y178,1)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S$2,'Multipliers and Adjustments'!$B$64:$AK$64,0))*unit_conv*IF('Multipliers and Adjustments'!$B$61="Y",'US f-gases'!Z178,1)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T$2,'Multipliers and Adjustments'!$B$64:$AK$64,0))*unit_conv*IF('Multipliers and Adjustments'!$B$61="Y",'US f-gases'!AA178,1)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U$2,'Multipliers and Adjustments'!$B$64:$AK$64,0))*unit_conv*IF('Multipliers and Adjustments'!$B$61="Y",'US f-gases'!AB178,1)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V$2,'Multipliers and Adjustments'!$B$64:$AK$64,0))*unit_conv*IF('Multipliers and Adjustments'!$B$61="Y",'US f-gases'!AC178,1)</f>
        <v>0</v>
      </c>
      <c r="W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9,'EPA Data'!$G:$G,"&lt;"&amp;$B9)*unit_conv*IF('Multipliers and Adjustments'!$B$61="Y",'US f-gases'!AD178,1)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X$2,'Multipliers and Adjustments'!$B$64:$AK$64,0))*unit_conv*IF('Multipliers and Adjustments'!$B$61="Y",'US f-gases'!AE178,1)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Y$2,'Multipliers and Adjustments'!$B$64:$AK$64,0))*unit_conv*IF('Multipliers and Adjustments'!$B$61="Y",'US f-gases'!AF178,1)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Z$2,'Multipliers and Adjustments'!$B$64:$AK$64,0))*unit_conv*IF('Multipliers and Adjustments'!$B$61="Y",'US f-gases'!AG178,1)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AA$2,'Multipliers and Adjustments'!$B$64:$AK$64,0))*unit_conv*IF('Multipliers and Adjustments'!$B$61="Y",'US f-gases'!AH178,1)</f>
        <v>0</v>
      </c>
      <c r="AB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9,'EPA Data'!$G:$G,"&lt;"&amp;$B9)*unit_conv*IF('Multipliers and Adjustments'!$B$61="Y",'US f-gases'!AI178,1)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C$2,'Multipliers and Adjustments'!$B$64:$AK$64,0))*unit_conv*IF('Multipliers and Adjustments'!$B$61="Y",'US f-gases'!AJ178,1)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D$2,'Multipliers and Adjustments'!$B$64:$AK$64,0))*unit_conv*IF('Multipliers and Adjustments'!$B$61="Y",'US f-gases'!AK178,1)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E$2,'Multipliers and Adjustments'!$B$64:$AK$64,0))*unit_conv*IF('Multipliers and Adjustments'!$B$61="Y",'US f-gases'!AL178,1)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F$2,'Multipliers and Adjustments'!$B$64:$AK$64,0))*unit_conv*IF('Multipliers and Adjustments'!$B$61="Y",'US f-gases'!AM178,1)</f>
        <v>0</v>
      </c>
      <c r="AG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9,'EPA Data'!$G:$G,"&lt;"&amp;$B9)*unit_conv*IF('Multipliers and Adjustments'!$B$61="Y",'US f-gases'!AN178,1)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H$2,'Multipliers and Adjustments'!$B$64:$AK$64,0))*unit_conv*IF('Multipliers and Adjustments'!$B$61="Y",'US f-gases'!AO178,1)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I$2,'Multipliers and Adjustments'!$B$64:$AK$64,0))*unit_conv*IF('Multipliers and Adjustments'!$B$61="Y",'US f-gases'!AP178,1)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J$2,'Multipliers and Adjustments'!$B$64:$AK$64,0))*unit_conv*IF('Multipliers and Adjustments'!$B$61="Y",'US f-gases'!AQ178,1)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K$2,'Multipliers and Adjustments'!$B$64:$AK$64,0))*unit_conv*IF('Multipliers and Adjustments'!$B$61="Y",'US f-gases'!AR178,1)</f>
        <v>0</v>
      </c>
      <c r="AL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9,'EPA Data'!$G:$G,"&lt;"&amp;$B9)*unit_conv*IF('Multipliers and Adjustments'!$B$61="Y",'US f-gases'!AS178,1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0,'EPA Data'!$G:$G,"&lt;"&amp;$B10)*unit_conv*IF('Multipliers and Adjustments'!$B$61="Y",'US f-gases'!J179,1)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D$2,'Multipliers and Adjustments'!$B$64:$AK$64,0))*unit_conv*IF('Multipliers and Adjustments'!$B$61="Y",'US f-gases'!K179,1)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E$2,'Multipliers and Adjustments'!$B$64:$AK$64,0))*unit_conv*IF('Multipliers and Adjustments'!$B$61="Y",'US f-gases'!L179,1)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F$2,'Multipliers and Adjustments'!$B$64:$AK$64,0))*unit_conv*IF('Multipliers and Adjustments'!$B$61="Y",'US f-gases'!M179,1)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G$2,'Multipliers and Adjustments'!$B$64:$AK$64,0))*unit_conv*IF('Multipliers and Adjustments'!$B$61="Y",'US f-gases'!N179,1)</f>
        <v>0</v>
      </c>
      <c r="H1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0,'EPA Data'!$G:$G,"&lt;"&amp;$B10)*unit_conv*IF('Multipliers and Adjustments'!$B$61="Y",'US f-gases'!O179,1)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I$2,'Multipliers and Adjustments'!$B$64:$AK$64,0))*unit_conv*IF('Multipliers and Adjustments'!$B$61="Y",'US f-gases'!P179,1)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J$2,'Multipliers and Adjustments'!$B$64:$AK$64,0))*unit_conv*IF('Multipliers and Adjustments'!$B$61="Y",'US f-gases'!Q179,1)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K$2,'Multipliers and Adjustments'!$B$64:$AK$64,0))*unit_conv*IF('Multipliers and Adjustments'!$B$61="Y",'US f-gases'!R179,1)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L$2,'Multipliers and Adjustments'!$B$64:$AK$64,0))*unit_conv*IF('Multipliers and Adjustments'!$B$61="Y",'US f-gases'!S179,1)</f>
        <v>0</v>
      </c>
      <c r="M1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0,'EPA Data'!$G:$G,"&lt;"&amp;$B10)*unit_conv*IF('Multipliers and Adjustments'!$B$61="Y",'US f-gases'!T179,1)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N$2,'Multipliers and Adjustments'!$B$64:$AK$64,0))*unit_conv*IF('Multipliers and Adjustments'!$B$61="Y",'US f-gases'!U179,1)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O$2,'Multipliers and Adjustments'!$B$64:$AK$64,0))*unit_conv*IF('Multipliers and Adjustments'!$B$61="Y",'US f-gases'!V179,1)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P$2,'Multipliers and Adjustments'!$B$64:$AK$64,0))*unit_conv*IF('Multipliers and Adjustments'!$B$61="Y",'US f-gases'!W179,1)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Q$2,'Multipliers and Adjustments'!$B$64:$AK$64,0))*unit_conv*IF('Multipliers and Adjustments'!$B$61="Y",'US f-gases'!X179,1)</f>
        <v>0</v>
      </c>
      <c r="R1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0,'EPA Data'!$G:$G,"&lt;"&amp;$B10)*unit_conv*IF('Multipliers and Adjustments'!$B$61="Y",'US f-gases'!Y179,1)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S$2,'Multipliers and Adjustments'!$B$64:$AK$64,0))*unit_conv*IF('Multipliers and Adjustments'!$B$61="Y",'US f-gases'!Z179,1)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T$2,'Multipliers and Adjustments'!$B$64:$AK$64,0))*unit_conv*IF('Multipliers and Adjustments'!$B$61="Y",'US f-gases'!AA179,1)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U$2,'Multipliers and Adjustments'!$B$64:$AK$64,0))*unit_conv*IF('Multipliers and Adjustments'!$B$61="Y",'US f-gases'!AB179,1)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V$2,'Multipliers and Adjustments'!$B$64:$AK$64,0))*unit_conv*IF('Multipliers and Adjustments'!$B$61="Y",'US f-gases'!AC179,1)</f>
        <v>0</v>
      </c>
      <c r="W1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0,'EPA Data'!$G:$G,"&lt;"&amp;$B10)*unit_conv*IF('Multipliers and Adjustments'!$B$61="Y",'US f-gases'!AD179,1)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X$2,'Multipliers and Adjustments'!$B$64:$AK$64,0))*unit_conv*IF('Multipliers and Adjustments'!$B$61="Y",'US f-gases'!AE179,1)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Y$2,'Multipliers and Adjustments'!$B$64:$AK$64,0))*unit_conv*IF('Multipliers and Adjustments'!$B$61="Y",'US f-gases'!AF179,1)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Z$2,'Multipliers and Adjustments'!$B$64:$AK$64,0))*unit_conv*IF('Multipliers and Adjustments'!$B$61="Y",'US f-gases'!AG179,1)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AA$2,'Multipliers and Adjustments'!$B$64:$AK$64,0))*unit_conv*IF('Multipliers and Adjustments'!$B$61="Y",'US f-gases'!AH179,1)</f>
        <v>0</v>
      </c>
      <c r="AB1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0,'EPA Data'!$G:$G,"&lt;"&amp;$B10)*unit_conv*IF('Multipliers and Adjustments'!$B$61="Y",'US f-gases'!AI179,1)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C$2,'Multipliers and Adjustments'!$B$64:$AK$64,0))*unit_conv*IF('Multipliers and Adjustments'!$B$61="Y",'US f-gases'!AJ179,1)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D$2,'Multipliers and Adjustments'!$B$64:$AK$64,0))*unit_conv*IF('Multipliers and Adjustments'!$B$61="Y",'US f-gases'!AK179,1)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E$2,'Multipliers and Adjustments'!$B$64:$AK$64,0))*unit_conv*IF('Multipliers and Adjustments'!$B$61="Y",'US f-gases'!AL179,1)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F$2,'Multipliers and Adjustments'!$B$64:$AK$64,0))*unit_conv*IF('Multipliers and Adjustments'!$B$61="Y",'US f-gases'!AM179,1)</f>
        <v>0</v>
      </c>
      <c r="AG1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0,'EPA Data'!$G:$G,"&lt;"&amp;$B10)*unit_conv*IF('Multipliers and Adjustments'!$B$61="Y",'US f-gases'!AN179,1)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H$2,'Multipliers and Adjustments'!$B$64:$AK$64,0))*unit_conv*IF('Multipliers and Adjustments'!$B$61="Y",'US f-gases'!AO179,1)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I$2,'Multipliers and Adjustments'!$B$64:$AK$64,0))*unit_conv*IF('Multipliers and Adjustments'!$B$61="Y",'US f-gases'!AP179,1)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J$2,'Multipliers and Adjustments'!$B$64:$AK$64,0))*unit_conv*IF('Multipliers and Adjustments'!$B$61="Y",'US f-gases'!AQ179,1)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K$2,'Multipliers and Adjustments'!$B$64:$AK$64,0))*unit_conv*IF('Multipliers and Adjustments'!$B$61="Y",'US f-gases'!AR179,1)</f>
        <v>0</v>
      </c>
      <c r="AL1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0,'EPA Data'!$G:$G,"&lt;"&amp;$B10)*unit_conv*IF('Multipliers and Adjustments'!$B$61="Y",'US f-gases'!AS179,1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1,'EPA Data'!$G:$G,"&lt;"&amp;$B11)*unit_conv*IF('Multipliers and Adjustments'!$B$61="Y",'US f-gases'!J180,1)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D$2,'Multipliers and Adjustments'!$B$64:$AK$64,0))*unit_conv*IF('Multipliers and Adjustments'!$B$61="Y",'US f-gases'!K180,1)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E$2,'Multipliers and Adjustments'!$B$64:$AK$64,0))*unit_conv*IF('Multipliers and Adjustments'!$B$61="Y",'US f-gases'!L180,1)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F$2,'Multipliers and Adjustments'!$B$64:$AK$64,0))*unit_conv*IF('Multipliers and Adjustments'!$B$61="Y",'US f-gases'!M180,1)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G$2,'Multipliers and Adjustments'!$B$64:$AK$64,0))*unit_conv*IF('Multipliers and Adjustments'!$B$61="Y",'US f-gases'!N180,1)</f>
        <v>0</v>
      </c>
      <c r="H1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1,'EPA Data'!$G:$G,"&lt;"&amp;$B11)*unit_conv*IF('Multipliers and Adjustments'!$B$61="Y",'US f-gases'!O180,1)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I$2,'Multipliers and Adjustments'!$B$64:$AK$64,0))*unit_conv*IF('Multipliers and Adjustments'!$B$61="Y",'US f-gases'!P180,1)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J$2,'Multipliers and Adjustments'!$B$64:$AK$64,0))*unit_conv*IF('Multipliers and Adjustments'!$B$61="Y",'US f-gases'!Q180,1)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K$2,'Multipliers and Adjustments'!$B$64:$AK$64,0))*unit_conv*IF('Multipliers and Adjustments'!$B$61="Y",'US f-gases'!R180,1)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L$2,'Multipliers and Adjustments'!$B$64:$AK$64,0))*unit_conv*IF('Multipliers and Adjustments'!$B$61="Y",'US f-gases'!S180,1)</f>
        <v>0</v>
      </c>
      <c r="M1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1,'EPA Data'!$G:$G,"&lt;"&amp;$B11)*unit_conv*IF('Multipliers and Adjustments'!$B$61="Y",'US f-gases'!T180,1)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N$2,'Multipliers and Adjustments'!$B$64:$AK$64,0))*unit_conv*IF('Multipliers and Adjustments'!$B$61="Y",'US f-gases'!U180,1)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O$2,'Multipliers and Adjustments'!$B$64:$AK$64,0))*unit_conv*IF('Multipliers and Adjustments'!$B$61="Y",'US f-gases'!V180,1)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P$2,'Multipliers and Adjustments'!$B$64:$AK$64,0))*unit_conv*IF('Multipliers and Adjustments'!$B$61="Y",'US f-gases'!W180,1)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Q$2,'Multipliers and Adjustments'!$B$64:$AK$64,0))*unit_conv*IF('Multipliers and Adjustments'!$B$61="Y",'US f-gases'!X180,1)</f>
        <v>0</v>
      </c>
      <c r="R1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1,'EPA Data'!$G:$G,"&lt;"&amp;$B11)*unit_conv*IF('Multipliers and Adjustments'!$B$61="Y",'US f-gases'!Y180,1)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S$2,'Multipliers and Adjustments'!$B$64:$AK$64,0))*unit_conv*IF('Multipliers and Adjustments'!$B$61="Y",'US f-gases'!Z180,1)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T$2,'Multipliers and Adjustments'!$B$64:$AK$64,0))*unit_conv*IF('Multipliers and Adjustments'!$B$61="Y",'US f-gases'!AA180,1)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U$2,'Multipliers and Adjustments'!$B$64:$AK$64,0))*unit_conv*IF('Multipliers and Adjustments'!$B$61="Y",'US f-gases'!AB180,1)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V$2,'Multipliers and Adjustments'!$B$64:$AK$64,0))*unit_conv*IF('Multipliers and Adjustments'!$B$61="Y",'US f-gases'!AC180,1)</f>
        <v>0</v>
      </c>
      <c r="W1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1,'EPA Data'!$G:$G,"&lt;"&amp;$B11)*unit_conv*IF('Multipliers and Adjustments'!$B$61="Y",'US f-gases'!AD180,1)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X$2,'Multipliers and Adjustments'!$B$64:$AK$64,0))*unit_conv*IF('Multipliers and Adjustments'!$B$61="Y",'US f-gases'!AE180,1)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Y$2,'Multipliers and Adjustments'!$B$64:$AK$64,0))*unit_conv*IF('Multipliers and Adjustments'!$B$61="Y",'US f-gases'!AF180,1)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Z$2,'Multipliers and Adjustments'!$B$64:$AK$64,0))*unit_conv*IF('Multipliers and Adjustments'!$B$61="Y",'US f-gases'!AG180,1)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AA$2,'Multipliers and Adjustments'!$B$64:$AK$64,0))*unit_conv*IF('Multipliers and Adjustments'!$B$61="Y",'US f-gases'!AH180,1)</f>
        <v>0</v>
      </c>
      <c r="AB1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1,'EPA Data'!$G:$G,"&lt;"&amp;$B11)*unit_conv*IF('Multipliers and Adjustments'!$B$61="Y",'US f-gases'!AI180,1)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C$2,'Multipliers and Adjustments'!$B$64:$AK$64,0))*unit_conv*IF('Multipliers and Adjustments'!$B$61="Y",'US f-gases'!AJ180,1)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D$2,'Multipliers and Adjustments'!$B$64:$AK$64,0))*unit_conv*IF('Multipliers and Adjustments'!$B$61="Y",'US f-gases'!AK180,1)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E$2,'Multipliers and Adjustments'!$B$64:$AK$64,0))*unit_conv*IF('Multipliers and Adjustments'!$B$61="Y",'US f-gases'!AL180,1)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F$2,'Multipliers and Adjustments'!$B$64:$AK$64,0))*unit_conv*IF('Multipliers and Adjustments'!$B$61="Y",'US f-gases'!AM180,1)</f>
        <v>0</v>
      </c>
      <c r="AG1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1,'EPA Data'!$G:$G,"&lt;"&amp;$B11)*unit_conv*IF('Multipliers and Adjustments'!$B$61="Y",'US f-gases'!AN180,1)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H$2,'Multipliers and Adjustments'!$B$64:$AK$64,0))*unit_conv*IF('Multipliers and Adjustments'!$B$61="Y",'US f-gases'!AO180,1)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I$2,'Multipliers and Adjustments'!$B$64:$AK$64,0))*unit_conv*IF('Multipliers and Adjustments'!$B$61="Y",'US f-gases'!AP180,1)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J$2,'Multipliers and Adjustments'!$B$64:$AK$64,0))*unit_conv*IF('Multipliers and Adjustments'!$B$61="Y",'US f-gases'!AQ180,1)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K$2,'Multipliers and Adjustments'!$B$64:$AK$64,0))*unit_conv*IF('Multipliers and Adjustments'!$B$61="Y",'US f-gases'!AR180,1)</f>
        <v>0</v>
      </c>
      <c r="AL1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1,'EPA Data'!$G:$G,"&lt;"&amp;$B11)*unit_conv*IF('Multipliers and Adjustments'!$B$61="Y",'US f-gases'!AS180,1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2,'EPA Data'!$G:$G,"&lt;"&amp;$B12)*unit_conv*IF('Multipliers and Adjustments'!$B$61="Y",'US f-gases'!J181,1)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D$2,'Multipliers and Adjustments'!$B$64:$AK$64,0))*unit_conv*IF('Multipliers and Adjustments'!$B$61="Y",'US f-gases'!K181,1)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E$2,'Multipliers and Adjustments'!$B$64:$AK$64,0))*unit_conv*IF('Multipliers and Adjustments'!$B$61="Y",'US f-gases'!L181,1)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F$2,'Multipliers and Adjustments'!$B$64:$AK$64,0))*unit_conv*IF('Multipliers and Adjustments'!$B$61="Y",'US f-gases'!M181,1)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G$2,'Multipliers and Adjustments'!$B$64:$AK$64,0))*unit_conv*IF('Multipliers and Adjustments'!$B$61="Y",'US f-gases'!N181,1)</f>
        <v>0</v>
      </c>
      <c r="H1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2,'EPA Data'!$G:$G,"&lt;"&amp;$B12)*unit_conv*IF('Multipliers and Adjustments'!$B$61="Y",'US f-gases'!O181,1)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I$2,'Multipliers and Adjustments'!$B$64:$AK$64,0))*unit_conv*IF('Multipliers and Adjustments'!$B$61="Y",'US f-gases'!P181,1)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J$2,'Multipliers and Adjustments'!$B$64:$AK$64,0))*unit_conv*IF('Multipliers and Adjustments'!$B$61="Y",'US f-gases'!Q181,1)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K$2,'Multipliers and Adjustments'!$B$64:$AK$64,0))*unit_conv*IF('Multipliers and Adjustments'!$B$61="Y",'US f-gases'!R181,1)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L$2,'Multipliers and Adjustments'!$B$64:$AK$64,0))*unit_conv*IF('Multipliers and Adjustments'!$B$61="Y",'US f-gases'!S181,1)</f>
        <v>0</v>
      </c>
      <c r="M1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2,'EPA Data'!$G:$G,"&lt;"&amp;$B12)*unit_conv*IF('Multipliers and Adjustments'!$B$61="Y",'US f-gases'!T181,1)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N$2,'Multipliers and Adjustments'!$B$64:$AK$64,0))*unit_conv*IF('Multipliers and Adjustments'!$B$61="Y",'US f-gases'!U181,1)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O$2,'Multipliers and Adjustments'!$B$64:$AK$64,0))*unit_conv*IF('Multipliers and Adjustments'!$B$61="Y",'US f-gases'!V181,1)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P$2,'Multipliers and Adjustments'!$B$64:$AK$64,0))*unit_conv*IF('Multipliers and Adjustments'!$B$61="Y",'US f-gases'!W181,1)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Q$2,'Multipliers and Adjustments'!$B$64:$AK$64,0))*unit_conv*IF('Multipliers and Adjustments'!$B$61="Y",'US f-gases'!X181,1)</f>
        <v>0</v>
      </c>
      <c r="R1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2,'EPA Data'!$G:$G,"&lt;"&amp;$B12)*unit_conv*IF('Multipliers and Adjustments'!$B$61="Y",'US f-gases'!Y181,1)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S$2,'Multipliers and Adjustments'!$B$64:$AK$64,0))*unit_conv*IF('Multipliers and Adjustments'!$B$61="Y",'US f-gases'!Z181,1)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T$2,'Multipliers and Adjustments'!$B$64:$AK$64,0))*unit_conv*IF('Multipliers and Adjustments'!$B$61="Y",'US f-gases'!AA181,1)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U$2,'Multipliers and Adjustments'!$B$64:$AK$64,0))*unit_conv*IF('Multipliers and Adjustments'!$B$61="Y",'US f-gases'!AB181,1)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V$2,'Multipliers and Adjustments'!$B$64:$AK$64,0))*unit_conv*IF('Multipliers and Adjustments'!$B$61="Y",'US f-gases'!AC181,1)</f>
        <v>0</v>
      </c>
      <c r="W1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2,'EPA Data'!$G:$G,"&lt;"&amp;$B12)*unit_conv*IF('Multipliers and Adjustments'!$B$61="Y",'US f-gases'!AD181,1)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X$2,'Multipliers and Adjustments'!$B$64:$AK$64,0))*unit_conv*IF('Multipliers and Adjustments'!$B$61="Y",'US f-gases'!AE181,1)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Y$2,'Multipliers and Adjustments'!$B$64:$AK$64,0))*unit_conv*IF('Multipliers and Adjustments'!$B$61="Y",'US f-gases'!AF181,1)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Z$2,'Multipliers and Adjustments'!$B$64:$AK$64,0))*unit_conv*IF('Multipliers and Adjustments'!$B$61="Y",'US f-gases'!AG181,1)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AA$2,'Multipliers and Adjustments'!$B$64:$AK$64,0))*unit_conv*IF('Multipliers and Adjustments'!$B$61="Y",'US f-gases'!AH181,1)</f>
        <v>0</v>
      </c>
      <c r="AB1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2,'EPA Data'!$G:$G,"&lt;"&amp;$B12)*unit_conv*IF('Multipliers and Adjustments'!$B$61="Y",'US f-gases'!AI181,1)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C$2,'Multipliers and Adjustments'!$B$64:$AK$64,0))*unit_conv*IF('Multipliers and Adjustments'!$B$61="Y",'US f-gases'!AJ181,1)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D$2,'Multipliers and Adjustments'!$B$64:$AK$64,0))*unit_conv*IF('Multipliers and Adjustments'!$B$61="Y",'US f-gases'!AK181,1)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E$2,'Multipliers and Adjustments'!$B$64:$AK$64,0))*unit_conv*IF('Multipliers and Adjustments'!$B$61="Y",'US f-gases'!AL181,1)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F$2,'Multipliers and Adjustments'!$B$64:$AK$64,0))*unit_conv*IF('Multipliers and Adjustments'!$B$61="Y",'US f-gases'!AM181,1)</f>
        <v>0</v>
      </c>
      <c r="AG1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2,'EPA Data'!$G:$G,"&lt;"&amp;$B12)*unit_conv*IF('Multipliers and Adjustments'!$B$61="Y",'US f-gases'!AN181,1)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H$2,'Multipliers and Adjustments'!$B$64:$AK$64,0))*unit_conv*IF('Multipliers and Adjustments'!$B$61="Y",'US f-gases'!AO181,1)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I$2,'Multipliers and Adjustments'!$B$64:$AK$64,0))*unit_conv*IF('Multipliers and Adjustments'!$B$61="Y",'US f-gases'!AP181,1)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J$2,'Multipliers and Adjustments'!$B$64:$AK$64,0))*unit_conv*IF('Multipliers and Adjustments'!$B$61="Y",'US f-gases'!AQ181,1)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K$2,'Multipliers and Adjustments'!$B$64:$AK$64,0))*unit_conv*IF('Multipliers and Adjustments'!$B$61="Y",'US f-gases'!AR181,1)</f>
        <v>0</v>
      </c>
      <c r="AL1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2,'EPA Data'!$G:$G,"&lt;"&amp;$B12)*unit_conv*IF('Multipliers and Adjustments'!$B$61="Y",'US f-gases'!AS181,1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3,'EPA Data'!$G:$G,"&lt;"&amp;$B13)*unit_conv*IF('Multipliers and Adjustments'!$B$61="Y",'US f-gases'!J182,1)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D$2,'Multipliers and Adjustments'!$B$64:$AK$64,0))*unit_conv*IF('Multipliers and Adjustments'!$B$61="Y",'US f-gases'!K182,1)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E$2,'Multipliers and Adjustments'!$B$64:$AK$64,0))*unit_conv*IF('Multipliers and Adjustments'!$B$61="Y",'US f-gases'!L182,1)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F$2,'Multipliers and Adjustments'!$B$64:$AK$64,0))*unit_conv*IF('Multipliers and Adjustments'!$B$61="Y",'US f-gases'!M182,1)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G$2,'Multipliers and Adjustments'!$B$64:$AK$64,0))*unit_conv*IF('Multipliers and Adjustments'!$B$61="Y",'US f-gases'!N182,1)</f>
        <v>0</v>
      </c>
      <c r="H1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3,'EPA Data'!$G:$G,"&lt;"&amp;$B13)*unit_conv*IF('Multipliers and Adjustments'!$B$61="Y",'US f-gases'!O182,1)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I$2,'Multipliers and Adjustments'!$B$64:$AK$64,0))*unit_conv*IF('Multipliers and Adjustments'!$B$61="Y",'US f-gases'!P182,1)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J$2,'Multipliers and Adjustments'!$B$64:$AK$64,0))*unit_conv*IF('Multipliers and Adjustments'!$B$61="Y",'US f-gases'!Q182,1)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K$2,'Multipliers and Adjustments'!$B$64:$AK$64,0))*unit_conv*IF('Multipliers and Adjustments'!$B$61="Y",'US f-gases'!R182,1)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L$2,'Multipliers and Adjustments'!$B$64:$AK$64,0))*unit_conv*IF('Multipliers and Adjustments'!$B$61="Y",'US f-gases'!S182,1)</f>
        <v>0</v>
      </c>
      <c r="M1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3,'EPA Data'!$G:$G,"&lt;"&amp;$B13)*unit_conv*IF('Multipliers and Adjustments'!$B$61="Y",'US f-gases'!T182,1)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N$2,'Multipliers and Adjustments'!$B$64:$AK$64,0))*unit_conv*IF('Multipliers and Adjustments'!$B$61="Y",'US f-gases'!U182,1)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O$2,'Multipliers and Adjustments'!$B$64:$AK$64,0))*unit_conv*IF('Multipliers and Adjustments'!$B$61="Y",'US f-gases'!V182,1)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P$2,'Multipliers and Adjustments'!$B$64:$AK$64,0))*unit_conv*IF('Multipliers and Adjustments'!$B$61="Y",'US f-gases'!W182,1)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Q$2,'Multipliers and Adjustments'!$B$64:$AK$64,0))*unit_conv*IF('Multipliers and Adjustments'!$B$61="Y",'US f-gases'!X182,1)</f>
        <v>0</v>
      </c>
      <c r="R1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3,'EPA Data'!$G:$G,"&lt;"&amp;$B13)*unit_conv*IF('Multipliers and Adjustments'!$B$61="Y",'US f-gases'!Y182,1)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S$2,'Multipliers and Adjustments'!$B$64:$AK$64,0))*unit_conv*IF('Multipliers and Adjustments'!$B$61="Y",'US f-gases'!Z182,1)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T$2,'Multipliers and Adjustments'!$B$64:$AK$64,0))*unit_conv*IF('Multipliers and Adjustments'!$B$61="Y",'US f-gases'!AA182,1)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U$2,'Multipliers and Adjustments'!$B$64:$AK$64,0))*unit_conv*IF('Multipliers and Adjustments'!$B$61="Y",'US f-gases'!AB182,1)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V$2,'Multipliers and Adjustments'!$B$64:$AK$64,0))*unit_conv*IF('Multipliers and Adjustments'!$B$61="Y",'US f-gases'!AC182,1)</f>
        <v>0</v>
      </c>
      <c r="W1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3,'EPA Data'!$G:$G,"&lt;"&amp;$B13)*unit_conv*IF('Multipliers and Adjustments'!$B$61="Y",'US f-gases'!AD182,1)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X$2,'Multipliers and Adjustments'!$B$64:$AK$64,0))*unit_conv*IF('Multipliers and Adjustments'!$B$61="Y",'US f-gases'!AE182,1)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Y$2,'Multipliers and Adjustments'!$B$64:$AK$64,0))*unit_conv*IF('Multipliers and Adjustments'!$B$61="Y",'US f-gases'!AF182,1)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Z$2,'Multipliers and Adjustments'!$B$64:$AK$64,0))*unit_conv*IF('Multipliers and Adjustments'!$B$61="Y",'US f-gases'!AG182,1)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AA$2,'Multipliers and Adjustments'!$B$64:$AK$64,0))*unit_conv*IF('Multipliers and Adjustments'!$B$61="Y",'US f-gases'!AH182,1)</f>
        <v>0</v>
      </c>
      <c r="AB1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3,'EPA Data'!$G:$G,"&lt;"&amp;$B13)*unit_conv*IF('Multipliers and Adjustments'!$B$61="Y",'US f-gases'!AI182,1)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C$2,'Multipliers and Adjustments'!$B$64:$AK$64,0))*unit_conv*IF('Multipliers and Adjustments'!$B$61="Y",'US f-gases'!AJ182,1)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D$2,'Multipliers and Adjustments'!$B$64:$AK$64,0))*unit_conv*IF('Multipliers and Adjustments'!$B$61="Y",'US f-gases'!AK182,1)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E$2,'Multipliers and Adjustments'!$B$64:$AK$64,0))*unit_conv*IF('Multipliers and Adjustments'!$B$61="Y",'US f-gases'!AL182,1)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F$2,'Multipliers and Adjustments'!$B$64:$AK$64,0))*unit_conv*IF('Multipliers and Adjustments'!$B$61="Y",'US f-gases'!AM182,1)</f>
        <v>0</v>
      </c>
      <c r="AG1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3,'EPA Data'!$G:$G,"&lt;"&amp;$B13)*unit_conv*IF('Multipliers and Adjustments'!$B$61="Y",'US f-gases'!AN182,1)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H$2,'Multipliers and Adjustments'!$B$64:$AK$64,0))*unit_conv*IF('Multipliers and Adjustments'!$B$61="Y",'US f-gases'!AO182,1)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I$2,'Multipliers and Adjustments'!$B$64:$AK$64,0))*unit_conv*IF('Multipliers and Adjustments'!$B$61="Y",'US f-gases'!AP182,1)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J$2,'Multipliers and Adjustments'!$B$64:$AK$64,0))*unit_conv*IF('Multipliers and Adjustments'!$B$61="Y",'US f-gases'!AQ182,1)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K$2,'Multipliers and Adjustments'!$B$64:$AK$64,0))*unit_conv*IF('Multipliers and Adjustments'!$B$61="Y",'US f-gases'!AR182,1)</f>
        <v>0</v>
      </c>
      <c r="AL1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3,'EPA Data'!$G:$G,"&lt;"&amp;$B13)*unit_conv*IF('Multipliers and Adjustments'!$B$61="Y",'US f-gases'!AS182,1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4,'EPA Data'!$G:$G,"&lt;"&amp;$B14)*unit_conv*IF('Multipliers and Adjustments'!$B$61="Y",'US f-gases'!J183,1)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D$2,'Multipliers and Adjustments'!$B$64:$AK$64,0))*unit_conv*IF('Multipliers and Adjustments'!$B$61="Y",'US f-gases'!K183,1)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E$2,'Multipliers and Adjustments'!$B$64:$AK$64,0))*unit_conv*IF('Multipliers and Adjustments'!$B$61="Y",'US f-gases'!L183,1)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F$2,'Multipliers and Adjustments'!$B$64:$AK$64,0))*unit_conv*IF('Multipliers and Adjustments'!$B$61="Y",'US f-gases'!M183,1)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G$2,'Multipliers and Adjustments'!$B$64:$AK$64,0))*unit_conv*IF('Multipliers and Adjustments'!$B$61="Y",'US f-gases'!N183,1)</f>
        <v>0</v>
      </c>
      <c r="H1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4,'EPA Data'!$G:$G,"&lt;"&amp;$B14)*unit_conv*IF('Multipliers and Adjustments'!$B$61="Y",'US f-gases'!O183,1)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I$2,'Multipliers and Adjustments'!$B$64:$AK$64,0))*unit_conv*IF('Multipliers and Adjustments'!$B$61="Y",'US f-gases'!P183,1)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J$2,'Multipliers and Adjustments'!$B$64:$AK$64,0))*unit_conv*IF('Multipliers and Adjustments'!$B$61="Y",'US f-gases'!Q183,1)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K$2,'Multipliers and Adjustments'!$B$64:$AK$64,0))*unit_conv*IF('Multipliers and Adjustments'!$B$61="Y",'US f-gases'!R183,1)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L$2,'Multipliers and Adjustments'!$B$64:$AK$64,0))*unit_conv*IF('Multipliers and Adjustments'!$B$61="Y",'US f-gases'!S183,1)</f>
        <v>0</v>
      </c>
      <c r="M1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4,'EPA Data'!$G:$G,"&lt;"&amp;$B14)*unit_conv*IF('Multipliers and Adjustments'!$B$61="Y",'US f-gases'!T183,1)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N$2,'Multipliers and Adjustments'!$B$64:$AK$64,0))*unit_conv*IF('Multipliers and Adjustments'!$B$61="Y",'US f-gases'!U183,1)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O$2,'Multipliers and Adjustments'!$B$64:$AK$64,0))*unit_conv*IF('Multipliers and Adjustments'!$B$61="Y",'US f-gases'!V183,1)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P$2,'Multipliers and Adjustments'!$B$64:$AK$64,0))*unit_conv*IF('Multipliers and Adjustments'!$B$61="Y",'US f-gases'!W183,1)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Q$2,'Multipliers and Adjustments'!$B$64:$AK$64,0))*unit_conv*IF('Multipliers and Adjustments'!$B$61="Y",'US f-gases'!X183,1)</f>
        <v>0</v>
      </c>
      <c r="R1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4,'EPA Data'!$G:$G,"&lt;"&amp;$B14)*unit_conv*IF('Multipliers and Adjustments'!$B$61="Y",'US f-gases'!Y183,1)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S$2,'Multipliers and Adjustments'!$B$64:$AK$64,0))*unit_conv*IF('Multipliers and Adjustments'!$B$61="Y",'US f-gases'!Z183,1)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T$2,'Multipliers and Adjustments'!$B$64:$AK$64,0))*unit_conv*IF('Multipliers and Adjustments'!$B$61="Y",'US f-gases'!AA183,1)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U$2,'Multipliers and Adjustments'!$B$64:$AK$64,0))*unit_conv*IF('Multipliers and Adjustments'!$B$61="Y",'US f-gases'!AB183,1)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V$2,'Multipliers and Adjustments'!$B$64:$AK$64,0))*unit_conv*IF('Multipliers and Adjustments'!$B$61="Y",'US f-gases'!AC183,1)</f>
        <v>0</v>
      </c>
      <c r="W1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4,'EPA Data'!$G:$G,"&lt;"&amp;$B14)*unit_conv*IF('Multipliers and Adjustments'!$B$61="Y",'US f-gases'!AD183,1)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X$2,'Multipliers and Adjustments'!$B$64:$AK$64,0))*unit_conv*IF('Multipliers and Adjustments'!$B$61="Y",'US f-gases'!AE183,1)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Y$2,'Multipliers and Adjustments'!$B$64:$AK$64,0))*unit_conv*IF('Multipliers and Adjustments'!$B$61="Y",'US f-gases'!AF183,1)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Z$2,'Multipliers and Adjustments'!$B$64:$AK$64,0))*unit_conv*IF('Multipliers and Adjustments'!$B$61="Y",'US f-gases'!AG183,1)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AA$2,'Multipliers and Adjustments'!$B$64:$AK$64,0))*unit_conv*IF('Multipliers and Adjustments'!$B$61="Y",'US f-gases'!AH183,1)</f>
        <v>0</v>
      </c>
      <c r="AB1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4,'EPA Data'!$G:$G,"&lt;"&amp;$B14)*unit_conv*IF('Multipliers and Adjustments'!$B$61="Y",'US f-gases'!AI183,1)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C$2,'Multipliers and Adjustments'!$B$64:$AK$64,0))*unit_conv*IF('Multipliers and Adjustments'!$B$61="Y",'US f-gases'!AJ183,1)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D$2,'Multipliers and Adjustments'!$B$64:$AK$64,0))*unit_conv*IF('Multipliers and Adjustments'!$B$61="Y",'US f-gases'!AK183,1)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E$2,'Multipliers and Adjustments'!$B$64:$AK$64,0))*unit_conv*IF('Multipliers and Adjustments'!$B$61="Y",'US f-gases'!AL183,1)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F$2,'Multipliers and Adjustments'!$B$64:$AK$64,0))*unit_conv*IF('Multipliers and Adjustments'!$B$61="Y",'US f-gases'!AM183,1)</f>
        <v>0</v>
      </c>
      <c r="AG1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4,'EPA Data'!$G:$G,"&lt;"&amp;$B14)*unit_conv*IF('Multipliers and Adjustments'!$B$61="Y",'US f-gases'!AN183,1)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H$2,'Multipliers and Adjustments'!$B$64:$AK$64,0))*unit_conv*IF('Multipliers and Adjustments'!$B$61="Y",'US f-gases'!AO183,1)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I$2,'Multipliers and Adjustments'!$B$64:$AK$64,0))*unit_conv*IF('Multipliers and Adjustments'!$B$61="Y",'US f-gases'!AP183,1)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J$2,'Multipliers and Adjustments'!$B$64:$AK$64,0))*unit_conv*IF('Multipliers and Adjustments'!$B$61="Y",'US f-gases'!AQ183,1)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K$2,'Multipliers and Adjustments'!$B$64:$AK$64,0))*unit_conv*IF('Multipliers and Adjustments'!$B$61="Y",'US f-gases'!AR183,1)</f>
        <v>0</v>
      </c>
      <c r="AL1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4,'EPA Data'!$G:$G,"&lt;"&amp;$B14)*unit_conv*IF('Multipliers and Adjustments'!$B$61="Y",'US f-gases'!AS183,1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5,'EPA Data'!$G:$G,"&lt;"&amp;$B15)*unit_conv*IF('Multipliers and Adjustments'!$B$61="Y",'US f-gases'!J184,1)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D$2,'Multipliers and Adjustments'!$B$64:$AK$64,0))*unit_conv*IF('Multipliers and Adjustments'!$B$61="Y",'US f-gases'!K184,1)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E$2,'Multipliers and Adjustments'!$B$64:$AK$64,0))*unit_conv*IF('Multipliers and Adjustments'!$B$61="Y",'US f-gases'!L184,1)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F$2,'Multipliers and Adjustments'!$B$64:$AK$64,0))*unit_conv*IF('Multipliers and Adjustments'!$B$61="Y",'US f-gases'!M184,1)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G$2,'Multipliers and Adjustments'!$B$64:$AK$64,0))*unit_conv*IF('Multipliers and Adjustments'!$B$61="Y",'US f-gases'!N184,1)</f>
        <v>0</v>
      </c>
      <c r="H1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5,'EPA Data'!$G:$G,"&lt;"&amp;$B15)*unit_conv*IF('Multipliers and Adjustments'!$B$61="Y",'US f-gases'!O184,1)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I$2,'Multipliers and Adjustments'!$B$64:$AK$64,0))*unit_conv*IF('Multipliers and Adjustments'!$B$61="Y",'US f-gases'!P184,1)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J$2,'Multipliers and Adjustments'!$B$64:$AK$64,0))*unit_conv*IF('Multipliers and Adjustments'!$B$61="Y",'US f-gases'!Q184,1)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K$2,'Multipliers and Adjustments'!$B$64:$AK$64,0))*unit_conv*IF('Multipliers and Adjustments'!$B$61="Y",'US f-gases'!R184,1)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L$2,'Multipliers and Adjustments'!$B$64:$AK$64,0))*unit_conv*IF('Multipliers and Adjustments'!$B$61="Y",'US f-gases'!S184,1)</f>
        <v>0</v>
      </c>
      <c r="M1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5,'EPA Data'!$G:$G,"&lt;"&amp;$B15)*unit_conv*IF('Multipliers and Adjustments'!$B$61="Y",'US f-gases'!T184,1)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N$2,'Multipliers and Adjustments'!$B$64:$AK$64,0))*unit_conv*IF('Multipliers and Adjustments'!$B$61="Y",'US f-gases'!U184,1)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O$2,'Multipliers and Adjustments'!$B$64:$AK$64,0))*unit_conv*IF('Multipliers and Adjustments'!$B$61="Y",'US f-gases'!V184,1)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P$2,'Multipliers and Adjustments'!$B$64:$AK$64,0))*unit_conv*IF('Multipliers and Adjustments'!$B$61="Y",'US f-gases'!W184,1)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Q$2,'Multipliers and Adjustments'!$B$64:$AK$64,0))*unit_conv*IF('Multipliers and Adjustments'!$B$61="Y",'US f-gases'!X184,1)</f>
        <v>0</v>
      </c>
      <c r="R1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5,'EPA Data'!$G:$G,"&lt;"&amp;$B15)*unit_conv*IF('Multipliers and Adjustments'!$B$61="Y",'US f-gases'!Y184,1)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S$2,'Multipliers and Adjustments'!$B$64:$AK$64,0))*unit_conv*IF('Multipliers and Adjustments'!$B$61="Y",'US f-gases'!Z184,1)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T$2,'Multipliers and Adjustments'!$B$64:$AK$64,0))*unit_conv*IF('Multipliers and Adjustments'!$B$61="Y",'US f-gases'!AA184,1)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U$2,'Multipliers and Adjustments'!$B$64:$AK$64,0))*unit_conv*IF('Multipliers and Adjustments'!$B$61="Y",'US f-gases'!AB184,1)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V$2,'Multipliers and Adjustments'!$B$64:$AK$64,0))*unit_conv*IF('Multipliers and Adjustments'!$B$61="Y",'US f-gases'!AC184,1)</f>
        <v>0</v>
      </c>
      <c r="W1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5,'EPA Data'!$G:$G,"&lt;"&amp;$B15)*unit_conv*IF('Multipliers and Adjustments'!$B$61="Y",'US f-gases'!AD184,1)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X$2,'Multipliers and Adjustments'!$B$64:$AK$64,0))*unit_conv*IF('Multipliers and Adjustments'!$B$61="Y",'US f-gases'!AE184,1)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Y$2,'Multipliers and Adjustments'!$B$64:$AK$64,0))*unit_conv*IF('Multipliers and Adjustments'!$B$61="Y",'US f-gases'!AF184,1)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Z$2,'Multipliers and Adjustments'!$B$64:$AK$64,0))*unit_conv*IF('Multipliers and Adjustments'!$B$61="Y",'US f-gases'!AG184,1)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AA$2,'Multipliers and Adjustments'!$B$64:$AK$64,0))*unit_conv*IF('Multipliers and Adjustments'!$B$61="Y",'US f-gases'!AH184,1)</f>
        <v>0</v>
      </c>
      <c r="AB1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5,'EPA Data'!$G:$G,"&lt;"&amp;$B15)*unit_conv*IF('Multipliers and Adjustments'!$B$61="Y",'US f-gases'!AI184,1)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C$2,'Multipliers and Adjustments'!$B$64:$AK$64,0))*unit_conv*IF('Multipliers and Adjustments'!$B$61="Y",'US f-gases'!AJ184,1)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D$2,'Multipliers and Adjustments'!$B$64:$AK$64,0))*unit_conv*IF('Multipliers and Adjustments'!$B$61="Y",'US f-gases'!AK184,1)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E$2,'Multipliers and Adjustments'!$B$64:$AK$64,0))*unit_conv*IF('Multipliers and Adjustments'!$B$61="Y",'US f-gases'!AL184,1)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F$2,'Multipliers and Adjustments'!$B$64:$AK$64,0))*unit_conv*IF('Multipliers and Adjustments'!$B$61="Y",'US f-gases'!AM184,1)</f>
        <v>0</v>
      </c>
      <c r="AG1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5,'EPA Data'!$G:$G,"&lt;"&amp;$B15)*unit_conv*IF('Multipliers and Adjustments'!$B$61="Y",'US f-gases'!AN184,1)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H$2,'Multipliers and Adjustments'!$B$64:$AK$64,0))*unit_conv*IF('Multipliers and Adjustments'!$B$61="Y",'US f-gases'!AO184,1)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I$2,'Multipliers and Adjustments'!$B$64:$AK$64,0))*unit_conv*IF('Multipliers and Adjustments'!$B$61="Y",'US f-gases'!AP184,1)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J$2,'Multipliers and Adjustments'!$B$64:$AK$64,0))*unit_conv*IF('Multipliers and Adjustments'!$B$61="Y",'US f-gases'!AQ184,1)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K$2,'Multipliers and Adjustments'!$B$64:$AK$64,0))*unit_conv*IF('Multipliers and Adjustments'!$B$61="Y",'US f-gases'!AR184,1)</f>
        <v>0</v>
      </c>
      <c r="AL1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5,'EPA Data'!$G:$G,"&lt;"&amp;$B15)*unit_conv*IF('Multipliers and Adjustments'!$B$61="Y",'US f-gases'!AS184,1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6,'EPA Data'!$G:$G,"&lt;"&amp;$B16)*unit_conv*IF('Multipliers and Adjustments'!$B$61="Y",'US f-gases'!J185,1)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D$2,'Multipliers and Adjustments'!$B$64:$AK$64,0))*unit_conv*IF('Multipliers and Adjustments'!$B$61="Y",'US f-gases'!K185,1)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E$2,'Multipliers and Adjustments'!$B$64:$AK$64,0))*unit_conv*IF('Multipliers and Adjustments'!$B$61="Y",'US f-gases'!L185,1)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F$2,'Multipliers and Adjustments'!$B$64:$AK$64,0))*unit_conv*IF('Multipliers and Adjustments'!$B$61="Y",'US f-gases'!M185,1)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G$2,'Multipliers and Adjustments'!$B$64:$AK$64,0))*unit_conv*IF('Multipliers and Adjustments'!$B$61="Y",'US f-gases'!N185,1)</f>
        <v>0</v>
      </c>
      <c r="H1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6,'EPA Data'!$G:$G,"&lt;"&amp;$B16)*unit_conv*IF('Multipliers and Adjustments'!$B$61="Y",'US f-gases'!O185,1)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I$2,'Multipliers and Adjustments'!$B$64:$AK$64,0))*unit_conv*IF('Multipliers and Adjustments'!$B$61="Y",'US f-gases'!P185,1)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J$2,'Multipliers and Adjustments'!$B$64:$AK$64,0))*unit_conv*IF('Multipliers and Adjustments'!$B$61="Y",'US f-gases'!Q185,1)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K$2,'Multipliers and Adjustments'!$B$64:$AK$64,0))*unit_conv*IF('Multipliers and Adjustments'!$B$61="Y",'US f-gases'!R185,1)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L$2,'Multipliers and Adjustments'!$B$64:$AK$64,0))*unit_conv*IF('Multipliers and Adjustments'!$B$61="Y",'US f-gases'!S185,1)</f>
        <v>0</v>
      </c>
      <c r="M1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6,'EPA Data'!$G:$G,"&lt;"&amp;$B16)*unit_conv*IF('Multipliers and Adjustments'!$B$61="Y",'US f-gases'!T185,1)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N$2,'Multipliers and Adjustments'!$B$64:$AK$64,0))*unit_conv*IF('Multipliers and Adjustments'!$B$61="Y",'US f-gases'!U185,1)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O$2,'Multipliers and Adjustments'!$B$64:$AK$64,0))*unit_conv*IF('Multipliers and Adjustments'!$B$61="Y",'US f-gases'!V185,1)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P$2,'Multipliers and Adjustments'!$B$64:$AK$64,0))*unit_conv*IF('Multipliers and Adjustments'!$B$61="Y",'US f-gases'!W185,1)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Q$2,'Multipliers and Adjustments'!$B$64:$AK$64,0))*unit_conv*IF('Multipliers and Adjustments'!$B$61="Y",'US f-gases'!X185,1)</f>
        <v>0</v>
      </c>
      <c r="R1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6,'EPA Data'!$G:$G,"&lt;"&amp;$B16)*unit_conv*IF('Multipliers and Adjustments'!$B$61="Y",'US f-gases'!Y185,1)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S$2,'Multipliers and Adjustments'!$B$64:$AK$64,0))*unit_conv*IF('Multipliers and Adjustments'!$B$61="Y",'US f-gases'!Z185,1)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T$2,'Multipliers and Adjustments'!$B$64:$AK$64,0))*unit_conv*IF('Multipliers and Adjustments'!$B$61="Y",'US f-gases'!AA185,1)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U$2,'Multipliers and Adjustments'!$B$64:$AK$64,0))*unit_conv*IF('Multipliers and Adjustments'!$B$61="Y",'US f-gases'!AB185,1)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V$2,'Multipliers and Adjustments'!$B$64:$AK$64,0))*unit_conv*IF('Multipliers and Adjustments'!$B$61="Y",'US f-gases'!AC185,1)</f>
        <v>0</v>
      </c>
      <c r="W1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6,'EPA Data'!$G:$G,"&lt;"&amp;$B16)*unit_conv*IF('Multipliers and Adjustments'!$B$61="Y",'US f-gases'!AD185,1)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X$2,'Multipliers and Adjustments'!$B$64:$AK$64,0))*unit_conv*IF('Multipliers and Adjustments'!$B$61="Y",'US f-gases'!AE185,1)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Y$2,'Multipliers and Adjustments'!$B$64:$AK$64,0))*unit_conv*IF('Multipliers and Adjustments'!$B$61="Y",'US f-gases'!AF185,1)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Z$2,'Multipliers and Adjustments'!$B$64:$AK$64,0))*unit_conv*IF('Multipliers and Adjustments'!$B$61="Y",'US f-gases'!AG185,1)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AA$2,'Multipliers and Adjustments'!$B$64:$AK$64,0))*unit_conv*IF('Multipliers and Adjustments'!$B$61="Y",'US f-gases'!AH185,1)</f>
        <v>0</v>
      </c>
      <c r="AB1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6,'EPA Data'!$G:$G,"&lt;"&amp;$B16)*unit_conv*IF('Multipliers and Adjustments'!$B$61="Y",'US f-gases'!AI185,1)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C$2,'Multipliers and Adjustments'!$B$64:$AK$64,0))*unit_conv*IF('Multipliers and Adjustments'!$B$61="Y",'US f-gases'!AJ185,1)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D$2,'Multipliers and Adjustments'!$B$64:$AK$64,0))*unit_conv*IF('Multipliers and Adjustments'!$B$61="Y",'US f-gases'!AK185,1)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E$2,'Multipliers and Adjustments'!$B$64:$AK$64,0))*unit_conv*IF('Multipliers and Adjustments'!$B$61="Y",'US f-gases'!AL185,1)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F$2,'Multipliers and Adjustments'!$B$64:$AK$64,0))*unit_conv*IF('Multipliers and Adjustments'!$B$61="Y",'US f-gases'!AM185,1)</f>
        <v>0</v>
      </c>
      <c r="AG1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6,'EPA Data'!$G:$G,"&lt;"&amp;$B16)*unit_conv*IF('Multipliers and Adjustments'!$B$61="Y",'US f-gases'!AN185,1)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H$2,'Multipliers and Adjustments'!$B$64:$AK$64,0))*unit_conv*IF('Multipliers and Adjustments'!$B$61="Y",'US f-gases'!AO185,1)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I$2,'Multipliers and Adjustments'!$B$64:$AK$64,0))*unit_conv*IF('Multipliers and Adjustments'!$B$61="Y",'US f-gases'!AP185,1)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J$2,'Multipliers and Adjustments'!$B$64:$AK$64,0))*unit_conv*IF('Multipliers and Adjustments'!$B$61="Y",'US f-gases'!AQ185,1)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K$2,'Multipliers and Adjustments'!$B$64:$AK$64,0))*unit_conv*IF('Multipliers and Adjustments'!$B$61="Y",'US f-gases'!AR185,1)</f>
        <v>0</v>
      </c>
      <c r="AL1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6,'EPA Data'!$G:$G,"&lt;"&amp;$B16)*unit_conv*IF('Multipliers and Adjustments'!$B$61="Y",'US f-gases'!AS185,1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7,'EPA Data'!$G:$G,"&lt;"&amp;$B17)*unit_conv*IF('Multipliers and Adjustments'!$B$61="Y",'US f-gases'!J186,1)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D$2,'Multipliers and Adjustments'!$B$64:$AK$64,0))*unit_conv*IF('Multipliers and Adjustments'!$B$61="Y",'US f-gases'!K186,1)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E$2,'Multipliers and Adjustments'!$B$64:$AK$64,0))*unit_conv*IF('Multipliers and Adjustments'!$B$61="Y",'US f-gases'!L186,1)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F$2,'Multipliers and Adjustments'!$B$64:$AK$64,0))*unit_conv*IF('Multipliers and Adjustments'!$B$61="Y",'US f-gases'!M186,1)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G$2,'Multipliers and Adjustments'!$B$64:$AK$64,0))*unit_conv*IF('Multipliers and Adjustments'!$B$61="Y",'US f-gases'!N186,1)</f>
        <v>0</v>
      </c>
      <c r="H1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7,'EPA Data'!$G:$G,"&lt;"&amp;$B17)*unit_conv*IF('Multipliers and Adjustments'!$B$61="Y",'US f-gases'!O186,1)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I$2,'Multipliers and Adjustments'!$B$64:$AK$64,0))*unit_conv*IF('Multipliers and Adjustments'!$B$61="Y",'US f-gases'!P186,1)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J$2,'Multipliers and Adjustments'!$B$64:$AK$64,0))*unit_conv*IF('Multipliers and Adjustments'!$B$61="Y",'US f-gases'!Q186,1)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K$2,'Multipliers and Adjustments'!$B$64:$AK$64,0))*unit_conv*IF('Multipliers and Adjustments'!$B$61="Y",'US f-gases'!R186,1)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L$2,'Multipliers and Adjustments'!$B$64:$AK$64,0))*unit_conv*IF('Multipliers and Adjustments'!$B$61="Y",'US f-gases'!S186,1)</f>
        <v>0</v>
      </c>
      <c r="M1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7,'EPA Data'!$G:$G,"&lt;"&amp;$B17)*unit_conv*IF('Multipliers and Adjustments'!$B$61="Y",'US f-gases'!T186,1)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N$2,'Multipliers and Adjustments'!$B$64:$AK$64,0))*unit_conv*IF('Multipliers and Adjustments'!$B$61="Y",'US f-gases'!U186,1)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O$2,'Multipliers and Adjustments'!$B$64:$AK$64,0))*unit_conv*IF('Multipliers and Adjustments'!$B$61="Y",'US f-gases'!V186,1)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P$2,'Multipliers and Adjustments'!$B$64:$AK$64,0))*unit_conv*IF('Multipliers and Adjustments'!$B$61="Y",'US f-gases'!W186,1)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Q$2,'Multipliers and Adjustments'!$B$64:$AK$64,0))*unit_conv*IF('Multipliers and Adjustments'!$B$61="Y",'US f-gases'!X186,1)</f>
        <v>0</v>
      </c>
      <c r="R1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7,'EPA Data'!$G:$G,"&lt;"&amp;$B17)*unit_conv*IF('Multipliers and Adjustments'!$B$61="Y",'US f-gases'!Y186,1)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S$2,'Multipliers and Adjustments'!$B$64:$AK$64,0))*unit_conv*IF('Multipliers and Adjustments'!$B$61="Y",'US f-gases'!Z186,1)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T$2,'Multipliers and Adjustments'!$B$64:$AK$64,0))*unit_conv*IF('Multipliers and Adjustments'!$B$61="Y",'US f-gases'!AA186,1)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U$2,'Multipliers and Adjustments'!$B$64:$AK$64,0))*unit_conv*IF('Multipliers and Adjustments'!$B$61="Y",'US f-gases'!AB186,1)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V$2,'Multipliers and Adjustments'!$B$64:$AK$64,0))*unit_conv*IF('Multipliers and Adjustments'!$B$61="Y",'US f-gases'!AC186,1)</f>
        <v>0</v>
      </c>
      <c r="W1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7,'EPA Data'!$G:$G,"&lt;"&amp;$B17)*unit_conv*IF('Multipliers and Adjustments'!$B$61="Y",'US f-gases'!AD186,1)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X$2,'Multipliers and Adjustments'!$B$64:$AK$64,0))*unit_conv*IF('Multipliers and Adjustments'!$B$61="Y",'US f-gases'!AE186,1)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Y$2,'Multipliers and Adjustments'!$B$64:$AK$64,0))*unit_conv*IF('Multipliers and Adjustments'!$B$61="Y",'US f-gases'!AF186,1)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Z$2,'Multipliers and Adjustments'!$B$64:$AK$64,0))*unit_conv*IF('Multipliers and Adjustments'!$B$61="Y",'US f-gases'!AG186,1)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AA$2,'Multipliers and Adjustments'!$B$64:$AK$64,0))*unit_conv*IF('Multipliers and Adjustments'!$B$61="Y",'US f-gases'!AH186,1)</f>
        <v>0</v>
      </c>
      <c r="AB1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7,'EPA Data'!$G:$G,"&lt;"&amp;$B17)*unit_conv*IF('Multipliers and Adjustments'!$B$61="Y",'US f-gases'!AI186,1)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C$2,'Multipliers and Adjustments'!$B$64:$AK$64,0))*unit_conv*IF('Multipliers and Adjustments'!$B$61="Y",'US f-gases'!AJ186,1)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D$2,'Multipliers and Adjustments'!$B$64:$AK$64,0))*unit_conv*IF('Multipliers and Adjustments'!$B$61="Y",'US f-gases'!AK186,1)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E$2,'Multipliers and Adjustments'!$B$64:$AK$64,0))*unit_conv*IF('Multipliers and Adjustments'!$B$61="Y",'US f-gases'!AL186,1)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F$2,'Multipliers and Adjustments'!$B$64:$AK$64,0))*unit_conv*IF('Multipliers and Adjustments'!$B$61="Y",'US f-gases'!AM186,1)</f>
        <v>0</v>
      </c>
      <c r="AG1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7,'EPA Data'!$G:$G,"&lt;"&amp;$B17)*unit_conv*IF('Multipliers and Adjustments'!$B$61="Y",'US f-gases'!AN186,1)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H$2,'Multipliers and Adjustments'!$B$64:$AK$64,0))*unit_conv*IF('Multipliers and Adjustments'!$B$61="Y",'US f-gases'!AO186,1)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I$2,'Multipliers and Adjustments'!$B$64:$AK$64,0))*unit_conv*IF('Multipliers and Adjustments'!$B$61="Y",'US f-gases'!AP186,1)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J$2,'Multipliers and Adjustments'!$B$64:$AK$64,0))*unit_conv*IF('Multipliers and Adjustments'!$B$61="Y",'US f-gases'!AQ186,1)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K$2,'Multipliers and Adjustments'!$B$64:$AK$64,0))*unit_conv*IF('Multipliers and Adjustments'!$B$61="Y",'US f-gases'!AR186,1)</f>
        <v>0</v>
      </c>
      <c r="AL1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7,'EPA Data'!$G:$G,"&lt;"&amp;$B17)*unit_conv*IF('Multipliers and Adjustments'!$B$61="Y",'US f-gases'!AS186,1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8,'EPA Data'!$G:$G,"&lt;"&amp;$B18)*unit_conv*IF('Multipliers and Adjustments'!$B$61="Y",'US f-gases'!J187,1)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D$2,'Multipliers and Adjustments'!$B$64:$AK$64,0))*unit_conv*IF('Multipliers and Adjustments'!$B$61="Y",'US f-gases'!K187,1)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E$2,'Multipliers and Adjustments'!$B$64:$AK$64,0))*unit_conv*IF('Multipliers and Adjustments'!$B$61="Y",'US f-gases'!L187,1)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F$2,'Multipliers and Adjustments'!$B$64:$AK$64,0))*unit_conv*IF('Multipliers and Adjustments'!$B$61="Y",'US f-gases'!M187,1)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G$2,'Multipliers and Adjustments'!$B$64:$AK$64,0))*unit_conv*IF('Multipliers and Adjustments'!$B$61="Y",'US f-gases'!N187,1)</f>
        <v>0</v>
      </c>
      <c r="H1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8,'EPA Data'!$G:$G,"&lt;"&amp;$B18)*unit_conv*IF('Multipliers and Adjustments'!$B$61="Y",'US f-gases'!O187,1)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I$2,'Multipliers and Adjustments'!$B$64:$AK$64,0))*unit_conv*IF('Multipliers and Adjustments'!$B$61="Y",'US f-gases'!P187,1)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J$2,'Multipliers and Adjustments'!$B$64:$AK$64,0))*unit_conv*IF('Multipliers and Adjustments'!$B$61="Y",'US f-gases'!Q187,1)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K$2,'Multipliers and Adjustments'!$B$64:$AK$64,0))*unit_conv*IF('Multipliers and Adjustments'!$B$61="Y",'US f-gases'!R187,1)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L$2,'Multipliers and Adjustments'!$B$64:$AK$64,0))*unit_conv*IF('Multipliers and Adjustments'!$B$61="Y",'US f-gases'!S187,1)</f>
        <v>0</v>
      </c>
      <c r="M1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8,'EPA Data'!$G:$G,"&lt;"&amp;$B18)*unit_conv*IF('Multipliers and Adjustments'!$B$61="Y",'US f-gases'!T187,1)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N$2,'Multipliers and Adjustments'!$B$64:$AK$64,0))*unit_conv*IF('Multipliers and Adjustments'!$B$61="Y",'US f-gases'!U187,1)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O$2,'Multipliers and Adjustments'!$B$64:$AK$64,0))*unit_conv*IF('Multipliers and Adjustments'!$B$61="Y",'US f-gases'!V187,1)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P$2,'Multipliers and Adjustments'!$B$64:$AK$64,0))*unit_conv*IF('Multipliers and Adjustments'!$B$61="Y",'US f-gases'!W187,1)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Q$2,'Multipliers and Adjustments'!$B$64:$AK$64,0))*unit_conv*IF('Multipliers and Adjustments'!$B$61="Y",'US f-gases'!X187,1)</f>
        <v>0</v>
      </c>
      <c r="R1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8,'EPA Data'!$G:$G,"&lt;"&amp;$B18)*unit_conv*IF('Multipliers and Adjustments'!$B$61="Y",'US f-gases'!Y187,1)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S$2,'Multipliers and Adjustments'!$B$64:$AK$64,0))*unit_conv*IF('Multipliers and Adjustments'!$B$61="Y",'US f-gases'!Z187,1)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T$2,'Multipliers and Adjustments'!$B$64:$AK$64,0))*unit_conv*IF('Multipliers and Adjustments'!$B$61="Y",'US f-gases'!AA187,1)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U$2,'Multipliers and Adjustments'!$B$64:$AK$64,0))*unit_conv*IF('Multipliers and Adjustments'!$B$61="Y",'US f-gases'!AB187,1)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V$2,'Multipliers and Adjustments'!$B$64:$AK$64,0))*unit_conv*IF('Multipliers and Adjustments'!$B$61="Y",'US f-gases'!AC187,1)</f>
        <v>0</v>
      </c>
      <c r="W1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8,'EPA Data'!$G:$G,"&lt;"&amp;$B18)*unit_conv*IF('Multipliers and Adjustments'!$B$61="Y",'US f-gases'!AD187,1)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X$2,'Multipliers and Adjustments'!$B$64:$AK$64,0))*unit_conv*IF('Multipliers and Adjustments'!$B$61="Y",'US f-gases'!AE187,1)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Y$2,'Multipliers and Adjustments'!$B$64:$AK$64,0))*unit_conv*IF('Multipliers and Adjustments'!$B$61="Y",'US f-gases'!AF187,1)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Z$2,'Multipliers and Adjustments'!$B$64:$AK$64,0))*unit_conv*IF('Multipliers and Adjustments'!$B$61="Y",'US f-gases'!AG187,1)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AA$2,'Multipliers and Adjustments'!$B$64:$AK$64,0))*unit_conv*IF('Multipliers and Adjustments'!$B$61="Y",'US f-gases'!AH187,1)</f>
        <v>0</v>
      </c>
      <c r="AB1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8,'EPA Data'!$G:$G,"&lt;"&amp;$B18)*unit_conv*IF('Multipliers and Adjustments'!$B$61="Y",'US f-gases'!AI187,1)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C$2,'Multipliers and Adjustments'!$B$64:$AK$64,0))*unit_conv*IF('Multipliers and Adjustments'!$B$61="Y",'US f-gases'!AJ187,1)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D$2,'Multipliers and Adjustments'!$B$64:$AK$64,0))*unit_conv*IF('Multipliers and Adjustments'!$B$61="Y",'US f-gases'!AK187,1)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E$2,'Multipliers and Adjustments'!$B$64:$AK$64,0))*unit_conv*IF('Multipliers and Adjustments'!$B$61="Y",'US f-gases'!AL187,1)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F$2,'Multipliers and Adjustments'!$B$64:$AK$64,0))*unit_conv*IF('Multipliers and Adjustments'!$B$61="Y",'US f-gases'!AM187,1)</f>
        <v>0</v>
      </c>
      <c r="AG1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8,'EPA Data'!$G:$G,"&lt;"&amp;$B18)*unit_conv*IF('Multipliers and Adjustments'!$B$61="Y",'US f-gases'!AN187,1)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H$2,'Multipliers and Adjustments'!$B$64:$AK$64,0))*unit_conv*IF('Multipliers and Adjustments'!$B$61="Y",'US f-gases'!AO187,1)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I$2,'Multipliers and Adjustments'!$B$64:$AK$64,0))*unit_conv*IF('Multipliers and Adjustments'!$B$61="Y",'US f-gases'!AP187,1)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J$2,'Multipliers and Adjustments'!$B$64:$AK$64,0))*unit_conv*IF('Multipliers and Adjustments'!$B$61="Y",'US f-gases'!AQ187,1)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K$2,'Multipliers and Adjustments'!$B$64:$AK$64,0))*unit_conv*IF('Multipliers and Adjustments'!$B$61="Y",'US f-gases'!AR187,1)</f>
        <v>0</v>
      </c>
      <c r="AL1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8,'EPA Data'!$G:$G,"&lt;"&amp;$B18)*unit_conv*IF('Multipliers and Adjustments'!$B$61="Y",'US f-gases'!AS187,1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9,'EPA Data'!$G:$G,"&lt;"&amp;$B19)*unit_conv*IF('Multipliers and Adjustments'!$B$61="Y",'US f-gases'!J188,1)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D$2,'Multipliers and Adjustments'!$B$64:$AK$64,0))*unit_conv*IF('Multipliers and Adjustments'!$B$61="Y",'US f-gases'!K188,1)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E$2,'Multipliers and Adjustments'!$B$64:$AK$64,0))*unit_conv*IF('Multipliers and Adjustments'!$B$61="Y",'US f-gases'!L188,1)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F$2,'Multipliers and Adjustments'!$B$64:$AK$64,0))*unit_conv*IF('Multipliers and Adjustments'!$B$61="Y",'US f-gases'!M188,1)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G$2,'Multipliers and Adjustments'!$B$64:$AK$64,0))*unit_conv*IF('Multipliers and Adjustments'!$B$61="Y",'US f-gases'!N188,1)</f>
        <v>0</v>
      </c>
      <c r="H1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9,'EPA Data'!$G:$G,"&lt;"&amp;$B19)*unit_conv*IF('Multipliers and Adjustments'!$B$61="Y",'US f-gases'!O188,1)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I$2,'Multipliers and Adjustments'!$B$64:$AK$64,0))*unit_conv*IF('Multipliers and Adjustments'!$B$61="Y",'US f-gases'!P188,1)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J$2,'Multipliers and Adjustments'!$B$64:$AK$64,0))*unit_conv*IF('Multipliers and Adjustments'!$B$61="Y",'US f-gases'!Q188,1)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K$2,'Multipliers and Adjustments'!$B$64:$AK$64,0))*unit_conv*IF('Multipliers and Adjustments'!$B$61="Y",'US f-gases'!R188,1)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L$2,'Multipliers and Adjustments'!$B$64:$AK$64,0))*unit_conv*IF('Multipliers and Adjustments'!$B$61="Y",'US f-gases'!S188,1)</f>
        <v>0</v>
      </c>
      <c r="M1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9,'EPA Data'!$G:$G,"&lt;"&amp;$B19)*unit_conv*IF('Multipliers and Adjustments'!$B$61="Y",'US f-gases'!T188,1)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N$2,'Multipliers and Adjustments'!$B$64:$AK$64,0))*unit_conv*IF('Multipliers and Adjustments'!$B$61="Y",'US f-gases'!U188,1)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O$2,'Multipliers and Adjustments'!$B$64:$AK$64,0))*unit_conv*IF('Multipliers and Adjustments'!$B$61="Y",'US f-gases'!V188,1)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P$2,'Multipliers and Adjustments'!$B$64:$AK$64,0))*unit_conv*IF('Multipliers and Adjustments'!$B$61="Y",'US f-gases'!W188,1)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Q$2,'Multipliers and Adjustments'!$B$64:$AK$64,0))*unit_conv*IF('Multipliers and Adjustments'!$B$61="Y",'US f-gases'!X188,1)</f>
        <v>0</v>
      </c>
      <c r="R1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9,'EPA Data'!$G:$G,"&lt;"&amp;$B19)*unit_conv*IF('Multipliers and Adjustments'!$B$61="Y",'US f-gases'!Y188,1)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S$2,'Multipliers and Adjustments'!$B$64:$AK$64,0))*unit_conv*IF('Multipliers and Adjustments'!$B$61="Y",'US f-gases'!Z188,1)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T$2,'Multipliers and Adjustments'!$B$64:$AK$64,0))*unit_conv*IF('Multipliers and Adjustments'!$B$61="Y",'US f-gases'!AA188,1)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U$2,'Multipliers and Adjustments'!$B$64:$AK$64,0))*unit_conv*IF('Multipliers and Adjustments'!$B$61="Y",'US f-gases'!AB188,1)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V$2,'Multipliers and Adjustments'!$B$64:$AK$64,0))*unit_conv*IF('Multipliers and Adjustments'!$B$61="Y",'US f-gases'!AC188,1)</f>
        <v>0</v>
      </c>
      <c r="W1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9,'EPA Data'!$G:$G,"&lt;"&amp;$B19)*unit_conv*IF('Multipliers and Adjustments'!$B$61="Y",'US f-gases'!AD188,1)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X$2,'Multipliers and Adjustments'!$B$64:$AK$64,0))*unit_conv*IF('Multipliers and Adjustments'!$B$61="Y",'US f-gases'!AE188,1)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Y$2,'Multipliers and Adjustments'!$B$64:$AK$64,0))*unit_conv*IF('Multipliers and Adjustments'!$B$61="Y",'US f-gases'!AF188,1)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Z$2,'Multipliers and Adjustments'!$B$64:$AK$64,0))*unit_conv*IF('Multipliers and Adjustments'!$B$61="Y",'US f-gases'!AG188,1)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AA$2,'Multipliers and Adjustments'!$B$64:$AK$64,0))*unit_conv*IF('Multipliers and Adjustments'!$B$61="Y",'US f-gases'!AH188,1)</f>
        <v>0</v>
      </c>
      <c r="AB1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9,'EPA Data'!$G:$G,"&lt;"&amp;$B19)*unit_conv*IF('Multipliers and Adjustments'!$B$61="Y",'US f-gases'!AI188,1)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C$2,'Multipliers and Adjustments'!$B$64:$AK$64,0))*unit_conv*IF('Multipliers and Adjustments'!$B$61="Y",'US f-gases'!AJ188,1)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D$2,'Multipliers and Adjustments'!$B$64:$AK$64,0))*unit_conv*IF('Multipliers and Adjustments'!$B$61="Y",'US f-gases'!AK188,1)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E$2,'Multipliers and Adjustments'!$B$64:$AK$64,0))*unit_conv*IF('Multipliers and Adjustments'!$B$61="Y",'US f-gases'!AL188,1)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F$2,'Multipliers and Adjustments'!$B$64:$AK$64,0))*unit_conv*IF('Multipliers and Adjustments'!$B$61="Y",'US f-gases'!AM188,1)</f>
        <v>0</v>
      </c>
      <c r="AG1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9,'EPA Data'!$G:$G,"&lt;"&amp;$B19)*unit_conv*IF('Multipliers and Adjustments'!$B$61="Y",'US f-gases'!AN188,1)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H$2,'Multipliers and Adjustments'!$B$64:$AK$64,0))*unit_conv*IF('Multipliers and Adjustments'!$B$61="Y",'US f-gases'!AO188,1)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I$2,'Multipliers and Adjustments'!$B$64:$AK$64,0))*unit_conv*IF('Multipliers and Adjustments'!$B$61="Y",'US f-gases'!AP188,1)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J$2,'Multipliers and Adjustments'!$B$64:$AK$64,0))*unit_conv*IF('Multipliers and Adjustments'!$B$61="Y",'US f-gases'!AQ188,1)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K$2,'Multipliers and Adjustments'!$B$64:$AK$64,0))*unit_conv*IF('Multipliers and Adjustments'!$B$61="Y",'US f-gases'!AR188,1)</f>
        <v>0</v>
      </c>
      <c r="AL1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9,'EPA Data'!$G:$G,"&lt;"&amp;$B19)*unit_conv*IF('Multipliers and Adjustments'!$B$61="Y",'US f-gases'!AS188,1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0,'EPA Data'!$G:$G,"&lt;"&amp;$B20)*unit_conv*IF('Multipliers and Adjustments'!$B$61="Y",'US f-gases'!J189,1)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D$2,'Multipliers and Adjustments'!$B$64:$AK$64,0))*unit_conv*IF('Multipliers and Adjustments'!$B$61="Y",'US f-gases'!K189,1)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E$2,'Multipliers and Adjustments'!$B$64:$AK$64,0))*unit_conv*IF('Multipliers and Adjustments'!$B$61="Y",'US f-gases'!L189,1)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F$2,'Multipliers and Adjustments'!$B$64:$AK$64,0))*unit_conv*IF('Multipliers and Adjustments'!$B$61="Y",'US f-gases'!M189,1)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G$2,'Multipliers and Adjustments'!$B$64:$AK$64,0))*unit_conv*IF('Multipliers and Adjustments'!$B$61="Y",'US f-gases'!N189,1)</f>
        <v>0</v>
      </c>
      <c r="H2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0,'EPA Data'!$G:$G,"&lt;"&amp;$B20)*unit_conv*IF('Multipliers and Adjustments'!$B$61="Y",'US f-gases'!O189,1)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I$2,'Multipliers and Adjustments'!$B$64:$AK$64,0))*unit_conv*IF('Multipliers and Adjustments'!$B$61="Y",'US f-gases'!P189,1)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J$2,'Multipliers and Adjustments'!$B$64:$AK$64,0))*unit_conv*IF('Multipliers and Adjustments'!$B$61="Y",'US f-gases'!Q189,1)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K$2,'Multipliers and Adjustments'!$B$64:$AK$64,0))*unit_conv*IF('Multipliers and Adjustments'!$B$61="Y",'US f-gases'!R189,1)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L$2,'Multipliers and Adjustments'!$B$64:$AK$64,0))*unit_conv*IF('Multipliers and Adjustments'!$B$61="Y",'US f-gases'!S189,1)</f>
        <v>0</v>
      </c>
      <c r="M2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0,'EPA Data'!$G:$G,"&lt;"&amp;$B20)*unit_conv*IF('Multipliers and Adjustments'!$B$61="Y",'US f-gases'!T189,1)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N$2,'Multipliers and Adjustments'!$B$64:$AK$64,0))*unit_conv*IF('Multipliers and Adjustments'!$B$61="Y",'US f-gases'!U189,1)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O$2,'Multipliers and Adjustments'!$B$64:$AK$64,0))*unit_conv*IF('Multipliers and Adjustments'!$B$61="Y",'US f-gases'!V189,1)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P$2,'Multipliers and Adjustments'!$B$64:$AK$64,0))*unit_conv*IF('Multipliers and Adjustments'!$B$61="Y",'US f-gases'!W189,1)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Q$2,'Multipliers and Adjustments'!$B$64:$AK$64,0))*unit_conv*IF('Multipliers and Adjustments'!$B$61="Y",'US f-gases'!X189,1)</f>
        <v>0</v>
      </c>
      <c r="R2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0,'EPA Data'!$G:$G,"&lt;"&amp;$B20)*unit_conv*IF('Multipliers and Adjustments'!$B$61="Y",'US f-gases'!Y189,1)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S$2,'Multipliers and Adjustments'!$B$64:$AK$64,0))*unit_conv*IF('Multipliers and Adjustments'!$B$61="Y",'US f-gases'!Z189,1)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T$2,'Multipliers and Adjustments'!$B$64:$AK$64,0))*unit_conv*IF('Multipliers and Adjustments'!$B$61="Y",'US f-gases'!AA189,1)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U$2,'Multipliers and Adjustments'!$B$64:$AK$64,0))*unit_conv*IF('Multipliers and Adjustments'!$B$61="Y",'US f-gases'!AB189,1)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V$2,'Multipliers and Adjustments'!$B$64:$AK$64,0))*unit_conv*IF('Multipliers and Adjustments'!$B$61="Y",'US f-gases'!AC189,1)</f>
        <v>0</v>
      </c>
      <c r="W2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0,'EPA Data'!$G:$G,"&lt;"&amp;$B20)*unit_conv*IF('Multipliers and Adjustments'!$B$61="Y",'US f-gases'!AD189,1)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X$2,'Multipliers and Adjustments'!$B$64:$AK$64,0))*unit_conv*IF('Multipliers and Adjustments'!$B$61="Y",'US f-gases'!AE189,1)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Y$2,'Multipliers and Adjustments'!$B$64:$AK$64,0))*unit_conv*IF('Multipliers and Adjustments'!$B$61="Y",'US f-gases'!AF189,1)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Z$2,'Multipliers and Adjustments'!$B$64:$AK$64,0))*unit_conv*IF('Multipliers and Adjustments'!$B$61="Y",'US f-gases'!AG189,1)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AA$2,'Multipliers and Adjustments'!$B$64:$AK$64,0))*unit_conv*IF('Multipliers and Adjustments'!$B$61="Y",'US f-gases'!AH189,1)</f>
        <v>0</v>
      </c>
      <c r="AB2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0,'EPA Data'!$G:$G,"&lt;"&amp;$B20)*unit_conv*IF('Multipliers and Adjustments'!$B$61="Y",'US f-gases'!AI189,1)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C$2,'Multipliers and Adjustments'!$B$64:$AK$64,0))*unit_conv*IF('Multipliers and Adjustments'!$B$61="Y",'US f-gases'!AJ189,1)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D$2,'Multipliers and Adjustments'!$B$64:$AK$64,0))*unit_conv*IF('Multipliers and Adjustments'!$B$61="Y",'US f-gases'!AK189,1)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E$2,'Multipliers and Adjustments'!$B$64:$AK$64,0))*unit_conv*IF('Multipliers and Adjustments'!$B$61="Y",'US f-gases'!AL189,1)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F$2,'Multipliers and Adjustments'!$B$64:$AK$64,0))*unit_conv*IF('Multipliers and Adjustments'!$B$61="Y",'US f-gases'!AM189,1)</f>
        <v>0</v>
      </c>
      <c r="AG2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0,'EPA Data'!$G:$G,"&lt;"&amp;$B20)*unit_conv*IF('Multipliers and Adjustments'!$B$61="Y",'US f-gases'!AN189,1)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H$2,'Multipliers and Adjustments'!$B$64:$AK$64,0))*unit_conv*IF('Multipliers and Adjustments'!$B$61="Y",'US f-gases'!AO189,1)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I$2,'Multipliers and Adjustments'!$B$64:$AK$64,0))*unit_conv*IF('Multipliers and Adjustments'!$B$61="Y",'US f-gases'!AP189,1)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J$2,'Multipliers and Adjustments'!$B$64:$AK$64,0))*unit_conv*IF('Multipliers and Adjustments'!$B$61="Y",'US f-gases'!AQ189,1)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K$2,'Multipliers and Adjustments'!$B$64:$AK$64,0))*unit_conv*IF('Multipliers and Adjustments'!$B$61="Y",'US f-gases'!AR189,1)</f>
        <v>0</v>
      </c>
      <c r="AL2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0,'EPA Data'!$G:$G,"&lt;"&amp;$B20)*unit_conv*IF('Multipliers and Adjustments'!$B$61="Y",'US f-gases'!AS189,1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1,'EPA Data'!$G:$G,"&lt;"&amp;$B21)*unit_conv*IF('Multipliers and Adjustments'!$B$61="Y",'US f-gases'!J190,1)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D$2,'Multipliers and Adjustments'!$B$64:$AK$64,0))*unit_conv*IF('Multipliers and Adjustments'!$B$61="Y",'US f-gases'!K190,1)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E$2,'Multipliers and Adjustments'!$B$64:$AK$64,0))*unit_conv*IF('Multipliers and Adjustments'!$B$61="Y",'US f-gases'!L190,1)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F$2,'Multipliers and Adjustments'!$B$64:$AK$64,0))*unit_conv*IF('Multipliers and Adjustments'!$B$61="Y",'US f-gases'!M190,1)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G$2,'Multipliers and Adjustments'!$B$64:$AK$64,0))*unit_conv*IF('Multipliers and Adjustments'!$B$61="Y",'US f-gases'!N190,1)</f>
        <v>0</v>
      </c>
      <c r="H2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1,'EPA Data'!$G:$G,"&lt;"&amp;$B21)*unit_conv*IF('Multipliers and Adjustments'!$B$61="Y",'US f-gases'!O190,1)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I$2,'Multipliers and Adjustments'!$B$64:$AK$64,0))*unit_conv*IF('Multipliers and Adjustments'!$B$61="Y",'US f-gases'!P190,1)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J$2,'Multipliers and Adjustments'!$B$64:$AK$64,0))*unit_conv*IF('Multipliers and Adjustments'!$B$61="Y",'US f-gases'!Q190,1)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K$2,'Multipliers and Adjustments'!$B$64:$AK$64,0))*unit_conv*IF('Multipliers and Adjustments'!$B$61="Y",'US f-gases'!R190,1)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L$2,'Multipliers and Adjustments'!$B$64:$AK$64,0))*unit_conv*IF('Multipliers and Adjustments'!$B$61="Y",'US f-gases'!S190,1)</f>
        <v>0</v>
      </c>
      <c r="M2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1,'EPA Data'!$G:$G,"&lt;"&amp;$B21)*unit_conv*IF('Multipliers and Adjustments'!$B$61="Y",'US f-gases'!T190,1)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N$2,'Multipliers and Adjustments'!$B$64:$AK$64,0))*unit_conv*IF('Multipliers and Adjustments'!$B$61="Y",'US f-gases'!U190,1)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O$2,'Multipliers and Adjustments'!$B$64:$AK$64,0))*unit_conv*IF('Multipliers and Adjustments'!$B$61="Y",'US f-gases'!V190,1)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P$2,'Multipliers and Adjustments'!$B$64:$AK$64,0))*unit_conv*IF('Multipliers and Adjustments'!$B$61="Y",'US f-gases'!W190,1)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Q$2,'Multipliers and Adjustments'!$B$64:$AK$64,0))*unit_conv*IF('Multipliers and Adjustments'!$B$61="Y",'US f-gases'!X190,1)</f>
        <v>0</v>
      </c>
      <c r="R2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1,'EPA Data'!$G:$G,"&lt;"&amp;$B21)*unit_conv*IF('Multipliers and Adjustments'!$B$61="Y",'US f-gases'!Y190,1)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S$2,'Multipliers and Adjustments'!$B$64:$AK$64,0))*unit_conv*IF('Multipliers and Adjustments'!$B$61="Y",'US f-gases'!Z190,1)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T$2,'Multipliers and Adjustments'!$B$64:$AK$64,0))*unit_conv*IF('Multipliers and Adjustments'!$B$61="Y",'US f-gases'!AA190,1)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U$2,'Multipliers and Adjustments'!$B$64:$AK$64,0))*unit_conv*IF('Multipliers and Adjustments'!$B$61="Y",'US f-gases'!AB190,1)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V$2,'Multipliers and Adjustments'!$B$64:$AK$64,0))*unit_conv*IF('Multipliers and Adjustments'!$B$61="Y",'US f-gases'!AC190,1)</f>
        <v>0</v>
      </c>
      <c r="W2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1,'EPA Data'!$G:$G,"&lt;"&amp;$B21)*unit_conv*IF('Multipliers and Adjustments'!$B$61="Y",'US f-gases'!AD190,1)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X$2,'Multipliers and Adjustments'!$B$64:$AK$64,0))*unit_conv*IF('Multipliers and Adjustments'!$B$61="Y",'US f-gases'!AE190,1)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Y$2,'Multipliers and Adjustments'!$B$64:$AK$64,0))*unit_conv*IF('Multipliers and Adjustments'!$B$61="Y",'US f-gases'!AF190,1)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Z$2,'Multipliers and Adjustments'!$B$64:$AK$64,0))*unit_conv*IF('Multipliers and Adjustments'!$B$61="Y",'US f-gases'!AG190,1)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AA$2,'Multipliers and Adjustments'!$B$64:$AK$64,0))*unit_conv*IF('Multipliers and Adjustments'!$B$61="Y",'US f-gases'!AH190,1)</f>
        <v>0</v>
      </c>
      <c r="AB2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1,'EPA Data'!$G:$G,"&lt;"&amp;$B21)*unit_conv*IF('Multipliers and Adjustments'!$B$61="Y",'US f-gases'!AI190,1)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C$2,'Multipliers and Adjustments'!$B$64:$AK$64,0))*unit_conv*IF('Multipliers and Adjustments'!$B$61="Y",'US f-gases'!AJ190,1)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D$2,'Multipliers and Adjustments'!$B$64:$AK$64,0))*unit_conv*IF('Multipliers and Adjustments'!$B$61="Y",'US f-gases'!AK190,1)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E$2,'Multipliers and Adjustments'!$B$64:$AK$64,0))*unit_conv*IF('Multipliers and Adjustments'!$B$61="Y",'US f-gases'!AL190,1)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F$2,'Multipliers and Adjustments'!$B$64:$AK$64,0))*unit_conv*IF('Multipliers and Adjustments'!$B$61="Y",'US f-gases'!AM190,1)</f>
        <v>0</v>
      </c>
      <c r="AG2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1,'EPA Data'!$G:$G,"&lt;"&amp;$B21)*unit_conv*IF('Multipliers and Adjustments'!$B$61="Y",'US f-gases'!AN190,1)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H$2,'Multipliers and Adjustments'!$B$64:$AK$64,0))*unit_conv*IF('Multipliers and Adjustments'!$B$61="Y",'US f-gases'!AO190,1)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I$2,'Multipliers and Adjustments'!$B$64:$AK$64,0))*unit_conv*IF('Multipliers and Adjustments'!$B$61="Y",'US f-gases'!AP190,1)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J$2,'Multipliers and Adjustments'!$B$64:$AK$64,0))*unit_conv*IF('Multipliers and Adjustments'!$B$61="Y",'US f-gases'!AQ190,1)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K$2,'Multipliers and Adjustments'!$B$64:$AK$64,0))*unit_conv*IF('Multipliers and Adjustments'!$B$61="Y",'US f-gases'!AR190,1)</f>
        <v>0</v>
      </c>
      <c r="AL2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1,'EPA Data'!$G:$G,"&lt;"&amp;$B21)*unit_conv*IF('Multipliers and Adjustments'!$B$61="Y",'US f-gases'!AS190,1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2,'EPA Data'!$G:$G,"&lt;"&amp;$B22)*unit_conv*IF('Multipliers and Adjustments'!$B$61="Y",'US f-gases'!J191,1)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D$2,'Multipliers and Adjustments'!$B$64:$AK$64,0))*unit_conv*IF('Multipliers and Adjustments'!$B$61="Y",'US f-gases'!K191,1)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E$2,'Multipliers and Adjustments'!$B$64:$AK$64,0))*unit_conv*IF('Multipliers and Adjustments'!$B$61="Y",'US f-gases'!L191,1)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F$2,'Multipliers and Adjustments'!$B$64:$AK$64,0))*unit_conv*IF('Multipliers and Adjustments'!$B$61="Y",'US f-gases'!M191,1)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G$2,'Multipliers and Adjustments'!$B$64:$AK$64,0))*unit_conv*IF('Multipliers and Adjustments'!$B$61="Y",'US f-gases'!N191,1)</f>
        <v>0</v>
      </c>
      <c r="H2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2,'EPA Data'!$G:$G,"&lt;"&amp;$B22)*unit_conv*IF('Multipliers and Adjustments'!$B$61="Y",'US f-gases'!O191,1)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I$2,'Multipliers and Adjustments'!$B$64:$AK$64,0))*unit_conv*IF('Multipliers and Adjustments'!$B$61="Y",'US f-gases'!P191,1)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J$2,'Multipliers and Adjustments'!$B$64:$AK$64,0))*unit_conv*IF('Multipliers and Adjustments'!$B$61="Y",'US f-gases'!Q191,1)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K$2,'Multipliers and Adjustments'!$B$64:$AK$64,0))*unit_conv*IF('Multipliers and Adjustments'!$B$61="Y",'US f-gases'!R191,1)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L$2,'Multipliers and Adjustments'!$B$64:$AK$64,0))*unit_conv*IF('Multipliers and Adjustments'!$B$61="Y",'US f-gases'!S191,1)</f>
        <v>0</v>
      </c>
      <c r="M2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2,'EPA Data'!$G:$G,"&lt;"&amp;$B22)*unit_conv*IF('Multipliers and Adjustments'!$B$61="Y",'US f-gases'!T191,1)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N$2,'Multipliers and Adjustments'!$B$64:$AK$64,0))*unit_conv*IF('Multipliers and Adjustments'!$B$61="Y",'US f-gases'!U191,1)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O$2,'Multipliers and Adjustments'!$B$64:$AK$64,0))*unit_conv*IF('Multipliers and Adjustments'!$B$61="Y",'US f-gases'!V191,1)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P$2,'Multipliers and Adjustments'!$B$64:$AK$64,0))*unit_conv*IF('Multipliers and Adjustments'!$B$61="Y",'US f-gases'!W191,1)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Q$2,'Multipliers and Adjustments'!$B$64:$AK$64,0))*unit_conv*IF('Multipliers and Adjustments'!$B$61="Y",'US f-gases'!X191,1)</f>
        <v>0</v>
      </c>
      <c r="R2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2,'EPA Data'!$G:$G,"&lt;"&amp;$B22)*unit_conv*IF('Multipliers and Adjustments'!$B$61="Y",'US f-gases'!Y191,1)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S$2,'Multipliers and Adjustments'!$B$64:$AK$64,0))*unit_conv*IF('Multipliers and Adjustments'!$B$61="Y",'US f-gases'!Z191,1)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T$2,'Multipliers and Adjustments'!$B$64:$AK$64,0))*unit_conv*IF('Multipliers and Adjustments'!$B$61="Y",'US f-gases'!AA191,1)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U$2,'Multipliers and Adjustments'!$B$64:$AK$64,0))*unit_conv*IF('Multipliers and Adjustments'!$B$61="Y",'US f-gases'!AB191,1)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V$2,'Multipliers and Adjustments'!$B$64:$AK$64,0))*unit_conv*IF('Multipliers and Adjustments'!$B$61="Y",'US f-gases'!AC191,1)</f>
        <v>0</v>
      </c>
      <c r="W2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2,'EPA Data'!$G:$G,"&lt;"&amp;$B22)*unit_conv*IF('Multipliers and Adjustments'!$B$61="Y",'US f-gases'!AD191,1)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X$2,'Multipliers and Adjustments'!$B$64:$AK$64,0))*unit_conv*IF('Multipliers and Adjustments'!$B$61="Y",'US f-gases'!AE191,1)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Y$2,'Multipliers and Adjustments'!$B$64:$AK$64,0))*unit_conv*IF('Multipliers and Adjustments'!$B$61="Y",'US f-gases'!AF191,1)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Z$2,'Multipliers and Adjustments'!$B$64:$AK$64,0))*unit_conv*IF('Multipliers and Adjustments'!$B$61="Y",'US f-gases'!AG191,1)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AA$2,'Multipliers and Adjustments'!$B$64:$AK$64,0))*unit_conv*IF('Multipliers and Adjustments'!$B$61="Y",'US f-gases'!AH191,1)</f>
        <v>0</v>
      </c>
      <c r="AB2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2,'EPA Data'!$G:$G,"&lt;"&amp;$B22)*unit_conv*IF('Multipliers and Adjustments'!$B$61="Y",'US f-gases'!AI191,1)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C$2,'Multipliers and Adjustments'!$B$64:$AK$64,0))*unit_conv*IF('Multipliers and Adjustments'!$B$61="Y",'US f-gases'!AJ191,1)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D$2,'Multipliers and Adjustments'!$B$64:$AK$64,0))*unit_conv*IF('Multipliers and Adjustments'!$B$61="Y",'US f-gases'!AK191,1)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E$2,'Multipliers and Adjustments'!$B$64:$AK$64,0))*unit_conv*IF('Multipliers and Adjustments'!$B$61="Y",'US f-gases'!AL191,1)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F$2,'Multipliers and Adjustments'!$B$64:$AK$64,0))*unit_conv*IF('Multipliers and Adjustments'!$B$61="Y",'US f-gases'!AM191,1)</f>
        <v>0</v>
      </c>
      <c r="AG2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2,'EPA Data'!$G:$G,"&lt;"&amp;$B22)*unit_conv*IF('Multipliers and Adjustments'!$B$61="Y",'US f-gases'!AN191,1)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H$2,'Multipliers and Adjustments'!$B$64:$AK$64,0))*unit_conv*IF('Multipliers and Adjustments'!$B$61="Y",'US f-gases'!AO191,1)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I$2,'Multipliers and Adjustments'!$B$64:$AK$64,0))*unit_conv*IF('Multipliers and Adjustments'!$B$61="Y",'US f-gases'!AP191,1)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J$2,'Multipliers and Adjustments'!$B$64:$AK$64,0))*unit_conv*IF('Multipliers and Adjustments'!$B$61="Y",'US f-gases'!AQ191,1)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K$2,'Multipliers and Adjustments'!$B$64:$AK$64,0))*unit_conv*IF('Multipliers and Adjustments'!$B$61="Y",'US f-gases'!AR191,1)</f>
        <v>0</v>
      </c>
      <c r="AL2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2,'EPA Data'!$G:$G,"&lt;"&amp;$B22)*unit_conv*IF('Multipliers and Adjustments'!$B$61="Y",'US f-gases'!AS191,1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3,'EPA Data'!$G:$G,"&lt;"&amp;$B23)*unit_conv*IF('Multipliers and Adjustments'!$B$61="Y",'US f-gases'!J192,1)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D$2,'Multipliers and Adjustments'!$B$64:$AK$64,0))*unit_conv*IF('Multipliers and Adjustments'!$B$61="Y",'US f-gases'!K192,1)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E$2,'Multipliers and Adjustments'!$B$64:$AK$64,0))*unit_conv*IF('Multipliers and Adjustments'!$B$61="Y",'US f-gases'!L192,1)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F$2,'Multipliers and Adjustments'!$B$64:$AK$64,0))*unit_conv*IF('Multipliers and Adjustments'!$B$61="Y",'US f-gases'!M192,1)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G$2,'Multipliers and Adjustments'!$B$64:$AK$64,0))*unit_conv*IF('Multipliers and Adjustments'!$B$61="Y",'US f-gases'!N192,1)</f>
        <v>0</v>
      </c>
      <c r="H2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3,'EPA Data'!$G:$G,"&lt;"&amp;$B23)*unit_conv*IF('Multipliers and Adjustments'!$B$61="Y",'US f-gases'!O192,1)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I$2,'Multipliers and Adjustments'!$B$64:$AK$64,0))*unit_conv*IF('Multipliers and Adjustments'!$B$61="Y",'US f-gases'!P192,1)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J$2,'Multipliers and Adjustments'!$B$64:$AK$64,0))*unit_conv*IF('Multipliers and Adjustments'!$B$61="Y",'US f-gases'!Q192,1)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K$2,'Multipliers and Adjustments'!$B$64:$AK$64,0))*unit_conv*IF('Multipliers and Adjustments'!$B$61="Y",'US f-gases'!R192,1)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L$2,'Multipliers and Adjustments'!$B$64:$AK$64,0))*unit_conv*IF('Multipliers and Adjustments'!$B$61="Y",'US f-gases'!S192,1)</f>
        <v>0</v>
      </c>
      <c r="M2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3,'EPA Data'!$G:$G,"&lt;"&amp;$B23)*unit_conv*IF('Multipliers and Adjustments'!$B$61="Y",'US f-gases'!T192,1)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N$2,'Multipliers and Adjustments'!$B$64:$AK$64,0))*unit_conv*IF('Multipliers and Adjustments'!$B$61="Y",'US f-gases'!U192,1)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O$2,'Multipliers and Adjustments'!$B$64:$AK$64,0))*unit_conv*IF('Multipliers and Adjustments'!$B$61="Y",'US f-gases'!V192,1)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P$2,'Multipliers and Adjustments'!$B$64:$AK$64,0))*unit_conv*IF('Multipliers and Adjustments'!$B$61="Y",'US f-gases'!W192,1)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Q$2,'Multipliers and Adjustments'!$B$64:$AK$64,0))*unit_conv*IF('Multipliers and Adjustments'!$B$61="Y",'US f-gases'!X192,1)</f>
        <v>0</v>
      </c>
      <c r="R2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3,'EPA Data'!$G:$G,"&lt;"&amp;$B23)*unit_conv*IF('Multipliers and Adjustments'!$B$61="Y",'US f-gases'!Y192,1)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S$2,'Multipliers and Adjustments'!$B$64:$AK$64,0))*unit_conv*IF('Multipliers and Adjustments'!$B$61="Y",'US f-gases'!Z192,1)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T$2,'Multipliers and Adjustments'!$B$64:$AK$64,0))*unit_conv*IF('Multipliers and Adjustments'!$B$61="Y",'US f-gases'!AA192,1)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U$2,'Multipliers and Adjustments'!$B$64:$AK$64,0))*unit_conv*IF('Multipliers and Adjustments'!$B$61="Y",'US f-gases'!AB192,1)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V$2,'Multipliers and Adjustments'!$B$64:$AK$64,0))*unit_conv*IF('Multipliers and Adjustments'!$B$61="Y",'US f-gases'!AC192,1)</f>
        <v>0</v>
      </c>
      <c r="W2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3,'EPA Data'!$G:$G,"&lt;"&amp;$B23)*unit_conv*IF('Multipliers and Adjustments'!$B$61="Y",'US f-gases'!AD192,1)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X$2,'Multipliers and Adjustments'!$B$64:$AK$64,0))*unit_conv*IF('Multipliers and Adjustments'!$B$61="Y",'US f-gases'!AE192,1)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Y$2,'Multipliers and Adjustments'!$B$64:$AK$64,0))*unit_conv*IF('Multipliers and Adjustments'!$B$61="Y",'US f-gases'!AF192,1)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Z$2,'Multipliers and Adjustments'!$B$64:$AK$64,0))*unit_conv*IF('Multipliers and Adjustments'!$B$61="Y",'US f-gases'!AG192,1)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AA$2,'Multipliers and Adjustments'!$B$64:$AK$64,0))*unit_conv*IF('Multipliers and Adjustments'!$B$61="Y",'US f-gases'!AH192,1)</f>
        <v>0</v>
      </c>
      <c r="AB2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3,'EPA Data'!$G:$G,"&lt;"&amp;$B23)*unit_conv*IF('Multipliers and Adjustments'!$B$61="Y",'US f-gases'!AI192,1)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C$2,'Multipliers and Adjustments'!$B$64:$AK$64,0))*unit_conv*IF('Multipliers and Adjustments'!$B$61="Y",'US f-gases'!AJ192,1)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D$2,'Multipliers and Adjustments'!$B$64:$AK$64,0))*unit_conv*IF('Multipliers and Adjustments'!$B$61="Y",'US f-gases'!AK192,1)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E$2,'Multipliers and Adjustments'!$B$64:$AK$64,0))*unit_conv*IF('Multipliers and Adjustments'!$B$61="Y",'US f-gases'!AL192,1)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F$2,'Multipliers and Adjustments'!$B$64:$AK$64,0))*unit_conv*IF('Multipliers and Adjustments'!$B$61="Y",'US f-gases'!AM192,1)</f>
        <v>0</v>
      </c>
      <c r="AG2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3,'EPA Data'!$G:$G,"&lt;"&amp;$B23)*unit_conv*IF('Multipliers and Adjustments'!$B$61="Y",'US f-gases'!AN192,1)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H$2,'Multipliers and Adjustments'!$B$64:$AK$64,0))*unit_conv*IF('Multipliers and Adjustments'!$B$61="Y",'US f-gases'!AO192,1)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I$2,'Multipliers and Adjustments'!$B$64:$AK$64,0))*unit_conv*IF('Multipliers and Adjustments'!$B$61="Y",'US f-gases'!AP192,1)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J$2,'Multipliers and Adjustments'!$B$64:$AK$64,0))*unit_conv*IF('Multipliers and Adjustments'!$B$61="Y",'US f-gases'!AQ192,1)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K$2,'Multipliers and Adjustments'!$B$64:$AK$64,0))*unit_conv*IF('Multipliers and Adjustments'!$B$61="Y",'US f-gases'!AR192,1)</f>
        <v>0</v>
      </c>
      <c r="AL2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3,'EPA Data'!$G:$G,"&lt;"&amp;$B23)*unit_conv*IF('Multipliers and Adjustments'!$B$61="Y",'US f-gases'!AS192,1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4,'EPA Data'!$G:$G,"&lt;"&amp;$B24)*unit_conv*IF('Multipliers and Adjustments'!$B$61="Y",'US f-gases'!J193,1)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D$2,'Multipliers and Adjustments'!$B$64:$AK$64,0))*unit_conv*IF('Multipliers and Adjustments'!$B$61="Y",'US f-gases'!K193,1)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E$2,'Multipliers and Adjustments'!$B$64:$AK$64,0))*unit_conv*IF('Multipliers and Adjustments'!$B$61="Y",'US f-gases'!L193,1)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F$2,'Multipliers and Adjustments'!$B$64:$AK$64,0))*unit_conv*IF('Multipliers and Adjustments'!$B$61="Y",'US f-gases'!M193,1)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G$2,'Multipliers and Adjustments'!$B$64:$AK$64,0))*unit_conv*IF('Multipliers and Adjustments'!$B$61="Y",'US f-gases'!N193,1)</f>
        <v>0</v>
      </c>
      <c r="H2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4,'EPA Data'!$G:$G,"&lt;"&amp;$B24)*unit_conv*IF('Multipliers and Adjustments'!$B$61="Y",'US f-gases'!O193,1)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I$2,'Multipliers and Adjustments'!$B$64:$AK$64,0))*unit_conv*IF('Multipliers and Adjustments'!$B$61="Y",'US f-gases'!P193,1)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J$2,'Multipliers and Adjustments'!$B$64:$AK$64,0))*unit_conv*IF('Multipliers and Adjustments'!$B$61="Y",'US f-gases'!Q193,1)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K$2,'Multipliers and Adjustments'!$B$64:$AK$64,0))*unit_conv*IF('Multipliers and Adjustments'!$B$61="Y",'US f-gases'!R193,1)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L$2,'Multipliers and Adjustments'!$B$64:$AK$64,0))*unit_conv*IF('Multipliers and Adjustments'!$B$61="Y",'US f-gases'!S193,1)</f>
        <v>0</v>
      </c>
      <c r="M2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4,'EPA Data'!$G:$G,"&lt;"&amp;$B24)*unit_conv*IF('Multipliers and Adjustments'!$B$61="Y",'US f-gases'!T193,1)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N$2,'Multipliers and Adjustments'!$B$64:$AK$64,0))*unit_conv*IF('Multipliers and Adjustments'!$B$61="Y",'US f-gases'!U193,1)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O$2,'Multipliers and Adjustments'!$B$64:$AK$64,0))*unit_conv*IF('Multipliers and Adjustments'!$B$61="Y",'US f-gases'!V193,1)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P$2,'Multipliers and Adjustments'!$B$64:$AK$64,0))*unit_conv*IF('Multipliers and Adjustments'!$B$61="Y",'US f-gases'!W193,1)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Q$2,'Multipliers and Adjustments'!$B$64:$AK$64,0))*unit_conv*IF('Multipliers and Adjustments'!$B$61="Y",'US f-gases'!X193,1)</f>
        <v>0</v>
      </c>
      <c r="R2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4,'EPA Data'!$G:$G,"&lt;"&amp;$B24)*unit_conv*IF('Multipliers and Adjustments'!$B$61="Y",'US f-gases'!Y193,1)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S$2,'Multipliers and Adjustments'!$B$64:$AK$64,0))*unit_conv*IF('Multipliers and Adjustments'!$B$61="Y",'US f-gases'!Z193,1)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T$2,'Multipliers and Adjustments'!$B$64:$AK$64,0))*unit_conv*IF('Multipliers and Adjustments'!$B$61="Y",'US f-gases'!AA193,1)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U$2,'Multipliers and Adjustments'!$B$64:$AK$64,0))*unit_conv*IF('Multipliers and Adjustments'!$B$61="Y",'US f-gases'!AB193,1)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V$2,'Multipliers and Adjustments'!$B$64:$AK$64,0))*unit_conv*IF('Multipliers and Adjustments'!$B$61="Y",'US f-gases'!AC193,1)</f>
        <v>0</v>
      </c>
      <c r="W2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4,'EPA Data'!$G:$G,"&lt;"&amp;$B24)*unit_conv*IF('Multipliers and Adjustments'!$B$61="Y",'US f-gases'!AD193,1)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X$2,'Multipliers and Adjustments'!$B$64:$AK$64,0))*unit_conv*IF('Multipliers and Adjustments'!$B$61="Y",'US f-gases'!AE193,1)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Y$2,'Multipliers and Adjustments'!$B$64:$AK$64,0))*unit_conv*IF('Multipliers and Adjustments'!$B$61="Y",'US f-gases'!AF193,1)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Z$2,'Multipliers and Adjustments'!$B$64:$AK$64,0))*unit_conv*IF('Multipliers and Adjustments'!$B$61="Y",'US f-gases'!AG193,1)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AA$2,'Multipliers and Adjustments'!$B$64:$AK$64,0))*unit_conv*IF('Multipliers and Adjustments'!$B$61="Y",'US f-gases'!AH193,1)</f>
        <v>0</v>
      </c>
      <c r="AB2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4,'EPA Data'!$G:$G,"&lt;"&amp;$B24)*unit_conv*IF('Multipliers and Adjustments'!$B$61="Y",'US f-gases'!AI193,1)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C$2,'Multipliers and Adjustments'!$B$64:$AK$64,0))*unit_conv*IF('Multipliers and Adjustments'!$B$61="Y",'US f-gases'!AJ193,1)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D$2,'Multipliers and Adjustments'!$B$64:$AK$64,0))*unit_conv*IF('Multipliers and Adjustments'!$B$61="Y",'US f-gases'!AK193,1)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E$2,'Multipliers and Adjustments'!$B$64:$AK$64,0))*unit_conv*IF('Multipliers and Adjustments'!$B$61="Y",'US f-gases'!AL193,1)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F$2,'Multipliers and Adjustments'!$B$64:$AK$64,0))*unit_conv*IF('Multipliers and Adjustments'!$B$61="Y",'US f-gases'!AM193,1)</f>
        <v>0</v>
      </c>
      <c r="AG2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4,'EPA Data'!$G:$G,"&lt;"&amp;$B24)*unit_conv*IF('Multipliers and Adjustments'!$B$61="Y",'US f-gases'!AN193,1)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H$2,'Multipliers and Adjustments'!$B$64:$AK$64,0))*unit_conv*IF('Multipliers and Adjustments'!$B$61="Y",'US f-gases'!AO193,1)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I$2,'Multipliers and Adjustments'!$B$64:$AK$64,0))*unit_conv*IF('Multipliers and Adjustments'!$B$61="Y",'US f-gases'!AP193,1)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J$2,'Multipliers and Adjustments'!$B$64:$AK$64,0))*unit_conv*IF('Multipliers and Adjustments'!$B$61="Y",'US f-gases'!AQ193,1)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K$2,'Multipliers and Adjustments'!$B$64:$AK$64,0))*unit_conv*IF('Multipliers and Adjustments'!$B$61="Y",'US f-gases'!AR193,1)</f>
        <v>0</v>
      </c>
      <c r="AL2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4,'EPA Data'!$G:$G,"&lt;"&amp;$B24)*unit_conv*IF('Multipliers and Adjustments'!$B$61="Y",'US f-gases'!AS193,1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5,'EPA Data'!$G:$G,"&lt;"&amp;$B25)*unit_conv*IF('Multipliers and Adjustments'!$B$61="Y",'US f-gases'!J194,1)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D$2,'Multipliers and Adjustments'!$B$64:$AK$64,0))*unit_conv*IF('Multipliers and Adjustments'!$B$61="Y",'US f-gases'!K194,1)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E$2,'Multipliers and Adjustments'!$B$64:$AK$64,0))*unit_conv*IF('Multipliers and Adjustments'!$B$61="Y",'US f-gases'!L194,1)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F$2,'Multipliers and Adjustments'!$B$64:$AK$64,0))*unit_conv*IF('Multipliers and Adjustments'!$B$61="Y",'US f-gases'!M194,1)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G$2,'Multipliers and Adjustments'!$B$64:$AK$64,0))*unit_conv*IF('Multipliers and Adjustments'!$B$61="Y",'US f-gases'!N194,1)</f>
        <v>0</v>
      </c>
      <c r="H2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5,'EPA Data'!$G:$G,"&lt;"&amp;$B25)*unit_conv*IF('Multipliers and Adjustments'!$B$61="Y",'US f-gases'!O194,1)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I$2,'Multipliers and Adjustments'!$B$64:$AK$64,0))*unit_conv*IF('Multipliers and Adjustments'!$B$61="Y",'US f-gases'!P194,1)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J$2,'Multipliers and Adjustments'!$B$64:$AK$64,0))*unit_conv*IF('Multipliers and Adjustments'!$B$61="Y",'US f-gases'!Q194,1)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K$2,'Multipliers and Adjustments'!$B$64:$AK$64,0))*unit_conv*IF('Multipliers and Adjustments'!$B$61="Y",'US f-gases'!R194,1)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L$2,'Multipliers and Adjustments'!$B$64:$AK$64,0))*unit_conv*IF('Multipliers and Adjustments'!$B$61="Y",'US f-gases'!S194,1)</f>
        <v>0</v>
      </c>
      <c r="M2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5,'EPA Data'!$G:$G,"&lt;"&amp;$B25)*unit_conv*IF('Multipliers and Adjustments'!$B$61="Y",'US f-gases'!T194,1)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N$2,'Multipliers and Adjustments'!$B$64:$AK$64,0))*unit_conv*IF('Multipliers and Adjustments'!$B$61="Y",'US f-gases'!U194,1)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O$2,'Multipliers and Adjustments'!$B$64:$AK$64,0))*unit_conv*IF('Multipliers and Adjustments'!$B$61="Y",'US f-gases'!V194,1)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P$2,'Multipliers and Adjustments'!$B$64:$AK$64,0))*unit_conv*IF('Multipliers and Adjustments'!$B$61="Y",'US f-gases'!W194,1)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Q$2,'Multipliers and Adjustments'!$B$64:$AK$64,0))*unit_conv*IF('Multipliers and Adjustments'!$B$61="Y",'US f-gases'!X194,1)</f>
        <v>0</v>
      </c>
      <c r="R2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5,'EPA Data'!$G:$G,"&lt;"&amp;$B25)*unit_conv*IF('Multipliers and Adjustments'!$B$61="Y",'US f-gases'!Y194,1)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S$2,'Multipliers and Adjustments'!$B$64:$AK$64,0))*unit_conv*IF('Multipliers and Adjustments'!$B$61="Y",'US f-gases'!Z194,1)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T$2,'Multipliers and Adjustments'!$B$64:$AK$64,0))*unit_conv*IF('Multipliers and Adjustments'!$B$61="Y",'US f-gases'!AA194,1)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U$2,'Multipliers and Adjustments'!$B$64:$AK$64,0))*unit_conv*IF('Multipliers and Adjustments'!$B$61="Y",'US f-gases'!AB194,1)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V$2,'Multipliers and Adjustments'!$B$64:$AK$64,0))*unit_conv*IF('Multipliers and Adjustments'!$B$61="Y",'US f-gases'!AC194,1)</f>
        <v>0</v>
      </c>
      <c r="W2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5,'EPA Data'!$G:$G,"&lt;"&amp;$B25)*unit_conv*IF('Multipliers and Adjustments'!$B$61="Y",'US f-gases'!AD194,1)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X$2,'Multipliers and Adjustments'!$B$64:$AK$64,0))*unit_conv*IF('Multipliers and Adjustments'!$B$61="Y",'US f-gases'!AE194,1)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Y$2,'Multipliers and Adjustments'!$B$64:$AK$64,0))*unit_conv*IF('Multipliers and Adjustments'!$B$61="Y",'US f-gases'!AF194,1)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Z$2,'Multipliers and Adjustments'!$B$64:$AK$64,0))*unit_conv*IF('Multipliers and Adjustments'!$B$61="Y",'US f-gases'!AG194,1)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AA$2,'Multipliers and Adjustments'!$B$64:$AK$64,0))*unit_conv*IF('Multipliers and Adjustments'!$B$61="Y",'US f-gases'!AH194,1)</f>
        <v>0</v>
      </c>
      <c r="AB2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5,'EPA Data'!$G:$G,"&lt;"&amp;$B25)*unit_conv*IF('Multipliers and Adjustments'!$B$61="Y",'US f-gases'!AI194,1)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C$2,'Multipliers and Adjustments'!$B$64:$AK$64,0))*unit_conv*IF('Multipliers and Adjustments'!$B$61="Y",'US f-gases'!AJ194,1)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D$2,'Multipliers and Adjustments'!$B$64:$AK$64,0))*unit_conv*IF('Multipliers and Adjustments'!$B$61="Y",'US f-gases'!AK194,1)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E$2,'Multipliers and Adjustments'!$B$64:$AK$64,0))*unit_conv*IF('Multipliers and Adjustments'!$B$61="Y",'US f-gases'!AL194,1)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F$2,'Multipliers and Adjustments'!$B$64:$AK$64,0))*unit_conv*IF('Multipliers and Adjustments'!$B$61="Y",'US f-gases'!AM194,1)</f>
        <v>0</v>
      </c>
      <c r="AG2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5,'EPA Data'!$G:$G,"&lt;"&amp;$B25)*unit_conv*IF('Multipliers and Adjustments'!$B$61="Y",'US f-gases'!AN194,1)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H$2,'Multipliers and Adjustments'!$B$64:$AK$64,0))*unit_conv*IF('Multipliers and Adjustments'!$B$61="Y",'US f-gases'!AO194,1)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I$2,'Multipliers and Adjustments'!$B$64:$AK$64,0))*unit_conv*IF('Multipliers and Adjustments'!$B$61="Y",'US f-gases'!AP194,1)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J$2,'Multipliers and Adjustments'!$B$64:$AK$64,0))*unit_conv*IF('Multipliers and Adjustments'!$B$61="Y",'US f-gases'!AQ194,1)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K$2,'Multipliers and Adjustments'!$B$64:$AK$64,0))*unit_conv*IF('Multipliers and Adjustments'!$B$61="Y",'US f-gases'!AR194,1)</f>
        <v>0</v>
      </c>
      <c r="AL2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5,'EPA Data'!$G:$G,"&lt;"&amp;$B25)*unit_conv*IF('Multipliers and Adjustments'!$B$61="Y",'US f-gases'!AS194,1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6,'EPA Data'!$G:$G,"&lt;"&amp;$B26)*unit_conv*IF('Multipliers and Adjustments'!$B$61="Y",'US f-gases'!J195,1)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D$2,'Multipliers and Adjustments'!$B$64:$AK$64,0))*unit_conv*IF('Multipliers and Adjustments'!$B$61="Y",'US f-gases'!K195,1)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E$2,'Multipliers and Adjustments'!$B$64:$AK$64,0))*unit_conv*IF('Multipliers and Adjustments'!$B$61="Y",'US f-gases'!L195,1)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F$2,'Multipliers and Adjustments'!$B$64:$AK$64,0))*unit_conv*IF('Multipliers and Adjustments'!$B$61="Y",'US f-gases'!M195,1)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G$2,'Multipliers and Adjustments'!$B$64:$AK$64,0))*unit_conv*IF('Multipliers and Adjustments'!$B$61="Y",'US f-gases'!N195,1)</f>
        <v>0</v>
      </c>
      <c r="H2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6,'EPA Data'!$G:$G,"&lt;"&amp;$B26)*unit_conv*IF('Multipliers and Adjustments'!$B$61="Y",'US f-gases'!O195,1)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I$2,'Multipliers and Adjustments'!$B$64:$AK$64,0))*unit_conv*IF('Multipliers and Adjustments'!$B$61="Y",'US f-gases'!P195,1)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J$2,'Multipliers and Adjustments'!$B$64:$AK$64,0))*unit_conv*IF('Multipliers and Adjustments'!$B$61="Y",'US f-gases'!Q195,1)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K$2,'Multipliers and Adjustments'!$B$64:$AK$64,0))*unit_conv*IF('Multipliers and Adjustments'!$B$61="Y",'US f-gases'!R195,1)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L$2,'Multipliers and Adjustments'!$B$64:$AK$64,0))*unit_conv*IF('Multipliers and Adjustments'!$B$61="Y",'US f-gases'!S195,1)</f>
        <v>0</v>
      </c>
      <c r="M2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6,'EPA Data'!$G:$G,"&lt;"&amp;$B26)*unit_conv*IF('Multipliers and Adjustments'!$B$61="Y",'US f-gases'!T195,1)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N$2,'Multipliers and Adjustments'!$B$64:$AK$64,0))*unit_conv*IF('Multipliers and Adjustments'!$B$61="Y",'US f-gases'!U195,1)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O$2,'Multipliers and Adjustments'!$B$64:$AK$64,0))*unit_conv*IF('Multipliers and Adjustments'!$B$61="Y",'US f-gases'!V195,1)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P$2,'Multipliers and Adjustments'!$B$64:$AK$64,0))*unit_conv*IF('Multipliers and Adjustments'!$B$61="Y",'US f-gases'!W195,1)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Q$2,'Multipliers and Adjustments'!$B$64:$AK$64,0))*unit_conv*IF('Multipliers and Adjustments'!$B$61="Y",'US f-gases'!X195,1)</f>
        <v>0</v>
      </c>
      <c r="R2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6,'EPA Data'!$G:$G,"&lt;"&amp;$B26)*unit_conv*IF('Multipliers and Adjustments'!$B$61="Y",'US f-gases'!Y195,1)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S$2,'Multipliers and Adjustments'!$B$64:$AK$64,0))*unit_conv*IF('Multipliers and Adjustments'!$B$61="Y",'US f-gases'!Z195,1)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T$2,'Multipliers and Adjustments'!$B$64:$AK$64,0))*unit_conv*IF('Multipliers and Adjustments'!$B$61="Y",'US f-gases'!AA195,1)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U$2,'Multipliers and Adjustments'!$B$64:$AK$64,0))*unit_conv*IF('Multipliers and Adjustments'!$B$61="Y",'US f-gases'!AB195,1)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V$2,'Multipliers and Adjustments'!$B$64:$AK$64,0))*unit_conv*IF('Multipliers and Adjustments'!$B$61="Y",'US f-gases'!AC195,1)</f>
        <v>0</v>
      </c>
      <c r="W2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6,'EPA Data'!$G:$G,"&lt;"&amp;$B26)*unit_conv*IF('Multipliers and Adjustments'!$B$61="Y",'US f-gases'!AD195,1)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X$2,'Multipliers and Adjustments'!$B$64:$AK$64,0))*unit_conv*IF('Multipliers and Adjustments'!$B$61="Y",'US f-gases'!AE195,1)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Y$2,'Multipliers and Adjustments'!$B$64:$AK$64,0))*unit_conv*IF('Multipliers and Adjustments'!$B$61="Y",'US f-gases'!AF195,1)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Z$2,'Multipliers and Adjustments'!$B$64:$AK$64,0))*unit_conv*IF('Multipliers and Adjustments'!$B$61="Y",'US f-gases'!AG195,1)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AA$2,'Multipliers and Adjustments'!$B$64:$AK$64,0))*unit_conv*IF('Multipliers and Adjustments'!$B$61="Y",'US f-gases'!AH195,1)</f>
        <v>0</v>
      </c>
      <c r="AB2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6,'EPA Data'!$G:$G,"&lt;"&amp;$B26)*unit_conv*IF('Multipliers and Adjustments'!$B$61="Y",'US f-gases'!AI195,1)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C$2,'Multipliers and Adjustments'!$B$64:$AK$64,0))*unit_conv*IF('Multipliers and Adjustments'!$B$61="Y",'US f-gases'!AJ195,1)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D$2,'Multipliers and Adjustments'!$B$64:$AK$64,0))*unit_conv*IF('Multipliers and Adjustments'!$B$61="Y",'US f-gases'!AK195,1)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E$2,'Multipliers and Adjustments'!$B$64:$AK$64,0))*unit_conv*IF('Multipliers and Adjustments'!$B$61="Y",'US f-gases'!AL195,1)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F$2,'Multipliers and Adjustments'!$B$64:$AK$64,0))*unit_conv*IF('Multipliers and Adjustments'!$B$61="Y",'US f-gases'!AM195,1)</f>
        <v>0</v>
      </c>
      <c r="AG2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6,'EPA Data'!$G:$G,"&lt;"&amp;$B26)*unit_conv*IF('Multipliers and Adjustments'!$B$61="Y",'US f-gases'!AN195,1)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H$2,'Multipliers and Adjustments'!$B$64:$AK$64,0))*unit_conv*IF('Multipliers and Adjustments'!$B$61="Y",'US f-gases'!AO195,1)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I$2,'Multipliers and Adjustments'!$B$64:$AK$64,0))*unit_conv*IF('Multipliers and Adjustments'!$B$61="Y",'US f-gases'!AP195,1)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J$2,'Multipliers and Adjustments'!$B$64:$AK$64,0))*unit_conv*IF('Multipliers and Adjustments'!$B$61="Y",'US f-gases'!AQ195,1)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K$2,'Multipliers and Adjustments'!$B$64:$AK$64,0))*unit_conv*IF('Multipliers and Adjustments'!$B$61="Y",'US f-gases'!AR195,1)</f>
        <v>0</v>
      </c>
      <c r="AL2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6,'EPA Data'!$G:$G,"&lt;"&amp;$B26)*unit_conv*IF('Multipliers and Adjustments'!$B$61="Y",'US f-gases'!AS195,1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7,'EPA Data'!$G:$G,"&lt;"&amp;$B27)*unit_conv*IF('Multipliers and Adjustments'!$B$61="Y",'US f-gases'!J196,1)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D$2,'Multipliers and Adjustments'!$B$64:$AK$64,0))*unit_conv*IF('Multipliers and Adjustments'!$B$61="Y",'US f-gases'!K196,1)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E$2,'Multipliers and Adjustments'!$B$64:$AK$64,0))*unit_conv*IF('Multipliers and Adjustments'!$B$61="Y",'US f-gases'!L196,1)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F$2,'Multipliers and Adjustments'!$B$64:$AK$64,0))*unit_conv*IF('Multipliers and Adjustments'!$B$61="Y",'US f-gases'!M196,1)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G$2,'Multipliers and Adjustments'!$B$64:$AK$64,0))*unit_conv*IF('Multipliers and Adjustments'!$B$61="Y",'US f-gases'!N196,1)</f>
        <v>0</v>
      </c>
      <c r="H2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7,'EPA Data'!$G:$G,"&lt;"&amp;$B27)*unit_conv*IF('Multipliers and Adjustments'!$B$61="Y",'US f-gases'!O196,1)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I$2,'Multipliers and Adjustments'!$B$64:$AK$64,0))*unit_conv*IF('Multipliers and Adjustments'!$B$61="Y",'US f-gases'!P196,1)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J$2,'Multipliers and Adjustments'!$B$64:$AK$64,0))*unit_conv*IF('Multipliers and Adjustments'!$B$61="Y",'US f-gases'!Q196,1)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K$2,'Multipliers and Adjustments'!$B$64:$AK$64,0))*unit_conv*IF('Multipliers and Adjustments'!$B$61="Y",'US f-gases'!R196,1)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L$2,'Multipliers and Adjustments'!$B$64:$AK$64,0))*unit_conv*IF('Multipliers and Adjustments'!$B$61="Y",'US f-gases'!S196,1)</f>
        <v>0</v>
      </c>
      <c r="M2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7,'EPA Data'!$G:$G,"&lt;"&amp;$B27)*unit_conv*IF('Multipliers and Adjustments'!$B$61="Y",'US f-gases'!T196,1)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N$2,'Multipliers and Adjustments'!$B$64:$AK$64,0))*unit_conv*IF('Multipliers and Adjustments'!$B$61="Y",'US f-gases'!U196,1)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O$2,'Multipliers and Adjustments'!$B$64:$AK$64,0))*unit_conv*IF('Multipliers and Adjustments'!$B$61="Y",'US f-gases'!V196,1)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P$2,'Multipliers and Adjustments'!$B$64:$AK$64,0))*unit_conv*IF('Multipliers and Adjustments'!$B$61="Y",'US f-gases'!W196,1)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Q$2,'Multipliers and Adjustments'!$B$64:$AK$64,0))*unit_conv*IF('Multipliers and Adjustments'!$B$61="Y",'US f-gases'!X196,1)</f>
        <v>0</v>
      </c>
      <c r="R2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7,'EPA Data'!$G:$G,"&lt;"&amp;$B27)*unit_conv*IF('Multipliers and Adjustments'!$B$61="Y",'US f-gases'!Y196,1)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S$2,'Multipliers and Adjustments'!$B$64:$AK$64,0))*unit_conv*IF('Multipliers and Adjustments'!$B$61="Y",'US f-gases'!Z196,1)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T$2,'Multipliers and Adjustments'!$B$64:$AK$64,0))*unit_conv*IF('Multipliers and Adjustments'!$B$61="Y",'US f-gases'!AA196,1)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U$2,'Multipliers and Adjustments'!$B$64:$AK$64,0))*unit_conv*IF('Multipliers and Adjustments'!$B$61="Y",'US f-gases'!AB196,1)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V$2,'Multipliers and Adjustments'!$B$64:$AK$64,0))*unit_conv*IF('Multipliers and Adjustments'!$B$61="Y",'US f-gases'!AC196,1)</f>
        <v>0</v>
      </c>
      <c r="W2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7,'EPA Data'!$G:$G,"&lt;"&amp;$B27)*unit_conv*IF('Multipliers and Adjustments'!$B$61="Y",'US f-gases'!AD196,1)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X$2,'Multipliers and Adjustments'!$B$64:$AK$64,0))*unit_conv*IF('Multipliers and Adjustments'!$B$61="Y",'US f-gases'!AE196,1)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Y$2,'Multipliers and Adjustments'!$B$64:$AK$64,0))*unit_conv*IF('Multipliers and Adjustments'!$B$61="Y",'US f-gases'!AF196,1)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Z$2,'Multipliers and Adjustments'!$B$64:$AK$64,0))*unit_conv*IF('Multipliers and Adjustments'!$B$61="Y",'US f-gases'!AG196,1)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AA$2,'Multipliers and Adjustments'!$B$64:$AK$64,0))*unit_conv*IF('Multipliers and Adjustments'!$B$61="Y",'US f-gases'!AH196,1)</f>
        <v>0</v>
      </c>
      <c r="AB2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7,'EPA Data'!$G:$G,"&lt;"&amp;$B27)*unit_conv*IF('Multipliers and Adjustments'!$B$61="Y",'US f-gases'!AI196,1)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C$2,'Multipliers and Adjustments'!$B$64:$AK$64,0))*unit_conv*IF('Multipliers and Adjustments'!$B$61="Y",'US f-gases'!AJ196,1)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D$2,'Multipliers and Adjustments'!$B$64:$AK$64,0))*unit_conv*IF('Multipliers and Adjustments'!$B$61="Y",'US f-gases'!AK196,1)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E$2,'Multipliers and Adjustments'!$B$64:$AK$64,0))*unit_conv*IF('Multipliers and Adjustments'!$B$61="Y",'US f-gases'!AL196,1)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F$2,'Multipliers and Adjustments'!$B$64:$AK$64,0))*unit_conv*IF('Multipliers and Adjustments'!$B$61="Y",'US f-gases'!AM196,1)</f>
        <v>0</v>
      </c>
      <c r="AG2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7,'EPA Data'!$G:$G,"&lt;"&amp;$B27)*unit_conv*IF('Multipliers and Adjustments'!$B$61="Y",'US f-gases'!AN196,1)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H$2,'Multipliers and Adjustments'!$B$64:$AK$64,0))*unit_conv*IF('Multipliers and Adjustments'!$B$61="Y",'US f-gases'!AO196,1)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I$2,'Multipliers and Adjustments'!$B$64:$AK$64,0))*unit_conv*IF('Multipliers and Adjustments'!$B$61="Y",'US f-gases'!AP196,1)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J$2,'Multipliers and Adjustments'!$B$64:$AK$64,0))*unit_conv*IF('Multipliers and Adjustments'!$B$61="Y",'US f-gases'!AQ196,1)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K$2,'Multipliers and Adjustments'!$B$64:$AK$64,0))*unit_conv*IF('Multipliers and Adjustments'!$B$61="Y",'US f-gases'!AR196,1)</f>
        <v>0</v>
      </c>
      <c r="AL2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7,'EPA Data'!$G:$G,"&lt;"&amp;$B27)*unit_conv*IF('Multipliers and Adjustments'!$B$61="Y",'US f-gases'!AS196,1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8,'EPA Data'!$G:$G,"&lt;"&amp;$B28)*unit_conv*IF('Multipliers and Adjustments'!$B$61="Y",'US f-gases'!J197,1)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D$2,'Multipliers and Adjustments'!$B$64:$AK$64,0))*unit_conv*IF('Multipliers and Adjustments'!$B$61="Y",'US f-gases'!K197,1)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E$2,'Multipliers and Adjustments'!$B$64:$AK$64,0))*unit_conv*IF('Multipliers and Adjustments'!$B$61="Y",'US f-gases'!L197,1)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F$2,'Multipliers and Adjustments'!$B$64:$AK$64,0))*unit_conv*IF('Multipliers and Adjustments'!$B$61="Y",'US f-gases'!M197,1)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G$2,'Multipliers and Adjustments'!$B$64:$AK$64,0))*unit_conv*IF('Multipliers and Adjustments'!$B$61="Y",'US f-gases'!N197,1)</f>
        <v>0</v>
      </c>
      <c r="H2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8,'EPA Data'!$G:$G,"&lt;"&amp;$B28)*unit_conv*IF('Multipliers and Adjustments'!$B$61="Y",'US f-gases'!O197,1)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I$2,'Multipliers and Adjustments'!$B$64:$AK$64,0))*unit_conv*IF('Multipliers and Adjustments'!$B$61="Y",'US f-gases'!P197,1)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J$2,'Multipliers and Adjustments'!$B$64:$AK$64,0))*unit_conv*IF('Multipliers and Adjustments'!$B$61="Y",'US f-gases'!Q197,1)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K$2,'Multipliers and Adjustments'!$B$64:$AK$64,0))*unit_conv*IF('Multipliers and Adjustments'!$B$61="Y",'US f-gases'!R197,1)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L$2,'Multipliers and Adjustments'!$B$64:$AK$64,0))*unit_conv*IF('Multipliers and Adjustments'!$B$61="Y",'US f-gases'!S197,1)</f>
        <v>0</v>
      </c>
      <c r="M2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8,'EPA Data'!$G:$G,"&lt;"&amp;$B28)*unit_conv*IF('Multipliers and Adjustments'!$B$61="Y",'US f-gases'!T197,1)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N$2,'Multipliers and Adjustments'!$B$64:$AK$64,0))*unit_conv*IF('Multipliers and Adjustments'!$B$61="Y",'US f-gases'!U197,1)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O$2,'Multipliers and Adjustments'!$B$64:$AK$64,0))*unit_conv*IF('Multipliers and Adjustments'!$B$61="Y",'US f-gases'!V197,1)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P$2,'Multipliers and Adjustments'!$B$64:$AK$64,0))*unit_conv*IF('Multipliers and Adjustments'!$B$61="Y",'US f-gases'!W197,1)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Q$2,'Multipliers and Adjustments'!$B$64:$AK$64,0))*unit_conv*IF('Multipliers and Adjustments'!$B$61="Y",'US f-gases'!X197,1)</f>
        <v>0</v>
      </c>
      <c r="R2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8,'EPA Data'!$G:$G,"&lt;"&amp;$B28)*unit_conv*IF('Multipliers and Adjustments'!$B$61="Y",'US f-gases'!Y197,1)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S$2,'Multipliers and Adjustments'!$B$64:$AK$64,0))*unit_conv*IF('Multipliers and Adjustments'!$B$61="Y",'US f-gases'!Z197,1)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T$2,'Multipliers and Adjustments'!$B$64:$AK$64,0))*unit_conv*IF('Multipliers and Adjustments'!$B$61="Y",'US f-gases'!AA197,1)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U$2,'Multipliers and Adjustments'!$B$64:$AK$64,0))*unit_conv*IF('Multipliers and Adjustments'!$B$61="Y",'US f-gases'!AB197,1)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V$2,'Multipliers and Adjustments'!$B$64:$AK$64,0))*unit_conv*IF('Multipliers and Adjustments'!$B$61="Y",'US f-gases'!AC197,1)</f>
        <v>0</v>
      </c>
      <c r="W2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8,'EPA Data'!$G:$G,"&lt;"&amp;$B28)*unit_conv*IF('Multipliers and Adjustments'!$B$61="Y",'US f-gases'!AD197,1)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X$2,'Multipliers and Adjustments'!$B$64:$AK$64,0))*unit_conv*IF('Multipliers and Adjustments'!$B$61="Y",'US f-gases'!AE197,1)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Y$2,'Multipliers and Adjustments'!$B$64:$AK$64,0))*unit_conv*IF('Multipliers and Adjustments'!$B$61="Y",'US f-gases'!AF197,1)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Z$2,'Multipliers and Adjustments'!$B$64:$AK$64,0))*unit_conv*IF('Multipliers and Adjustments'!$B$61="Y",'US f-gases'!AG197,1)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AA$2,'Multipliers and Adjustments'!$B$64:$AK$64,0))*unit_conv*IF('Multipliers and Adjustments'!$B$61="Y",'US f-gases'!AH197,1)</f>
        <v>0</v>
      </c>
      <c r="AB2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8,'EPA Data'!$G:$G,"&lt;"&amp;$B28)*unit_conv*IF('Multipliers and Adjustments'!$B$61="Y",'US f-gases'!AI197,1)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C$2,'Multipliers and Adjustments'!$B$64:$AK$64,0))*unit_conv*IF('Multipliers and Adjustments'!$B$61="Y",'US f-gases'!AJ197,1)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D$2,'Multipliers and Adjustments'!$B$64:$AK$64,0))*unit_conv*IF('Multipliers and Adjustments'!$B$61="Y",'US f-gases'!AK197,1)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E$2,'Multipliers and Adjustments'!$B$64:$AK$64,0))*unit_conv*IF('Multipliers and Adjustments'!$B$61="Y",'US f-gases'!AL197,1)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F$2,'Multipliers and Adjustments'!$B$64:$AK$64,0))*unit_conv*IF('Multipliers and Adjustments'!$B$61="Y",'US f-gases'!AM197,1)</f>
        <v>0</v>
      </c>
      <c r="AG2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8,'EPA Data'!$G:$G,"&lt;"&amp;$B28)*unit_conv*IF('Multipliers and Adjustments'!$B$61="Y",'US f-gases'!AN197,1)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H$2,'Multipliers and Adjustments'!$B$64:$AK$64,0))*unit_conv*IF('Multipliers and Adjustments'!$B$61="Y",'US f-gases'!AO197,1)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I$2,'Multipliers and Adjustments'!$B$64:$AK$64,0))*unit_conv*IF('Multipliers and Adjustments'!$B$61="Y",'US f-gases'!AP197,1)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J$2,'Multipliers and Adjustments'!$B$64:$AK$64,0))*unit_conv*IF('Multipliers and Adjustments'!$B$61="Y",'US f-gases'!AQ197,1)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K$2,'Multipliers and Adjustments'!$B$64:$AK$64,0))*unit_conv*IF('Multipliers and Adjustments'!$B$61="Y",'US f-gases'!AR197,1)</f>
        <v>0</v>
      </c>
      <c r="AL2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8,'EPA Data'!$G:$G,"&lt;"&amp;$B28)*unit_conv*IF('Multipliers and Adjustments'!$B$61="Y",'US f-gases'!AS197,1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9,'EPA Data'!$G:$G,"&lt;"&amp;$B29)*unit_conv*IF('Multipliers and Adjustments'!$B$61="Y",'US f-gases'!J198,1)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D$2,'Multipliers and Adjustments'!$B$64:$AK$64,0))*unit_conv*IF('Multipliers and Adjustments'!$B$61="Y",'US f-gases'!K198,1)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E$2,'Multipliers and Adjustments'!$B$64:$AK$64,0))*unit_conv*IF('Multipliers and Adjustments'!$B$61="Y",'US f-gases'!L198,1)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F$2,'Multipliers and Adjustments'!$B$64:$AK$64,0))*unit_conv*IF('Multipliers and Adjustments'!$B$61="Y",'US f-gases'!M198,1)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G$2,'Multipliers and Adjustments'!$B$64:$AK$64,0))*unit_conv*IF('Multipliers and Adjustments'!$B$61="Y",'US f-gases'!N198,1)</f>
        <v>0</v>
      </c>
      <c r="H2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9,'EPA Data'!$G:$G,"&lt;"&amp;$B29)*unit_conv*IF('Multipliers and Adjustments'!$B$61="Y",'US f-gases'!O198,1)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I$2,'Multipliers and Adjustments'!$B$64:$AK$64,0))*unit_conv*IF('Multipliers and Adjustments'!$B$61="Y",'US f-gases'!P198,1)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J$2,'Multipliers and Adjustments'!$B$64:$AK$64,0))*unit_conv*IF('Multipliers and Adjustments'!$B$61="Y",'US f-gases'!Q198,1)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K$2,'Multipliers and Adjustments'!$B$64:$AK$64,0))*unit_conv*IF('Multipliers and Adjustments'!$B$61="Y",'US f-gases'!R198,1)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L$2,'Multipliers and Adjustments'!$B$64:$AK$64,0))*unit_conv*IF('Multipliers and Adjustments'!$B$61="Y",'US f-gases'!S198,1)</f>
        <v>0</v>
      </c>
      <c r="M2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9,'EPA Data'!$G:$G,"&lt;"&amp;$B29)*unit_conv*IF('Multipliers and Adjustments'!$B$61="Y",'US f-gases'!T198,1)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N$2,'Multipliers and Adjustments'!$B$64:$AK$64,0))*unit_conv*IF('Multipliers and Adjustments'!$B$61="Y",'US f-gases'!U198,1)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O$2,'Multipliers and Adjustments'!$B$64:$AK$64,0))*unit_conv*IF('Multipliers and Adjustments'!$B$61="Y",'US f-gases'!V198,1)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P$2,'Multipliers and Adjustments'!$B$64:$AK$64,0))*unit_conv*IF('Multipliers and Adjustments'!$B$61="Y",'US f-gases'!W198,1)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Q$2,'Multipliers and Adjustments'!$B$64:$AK$64,0))*unit_conv*IF('Multipliers and Adjustments'!$B$61="Y",'US f-gases'!X198,1)</f>
        <v>0</v>
      </c>
      <c r="R2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9,'EPA Data'!$G:$G,"&lt;"&amp;$B29)*unit_conv*IF('Multipliers and Adjustments'!$B$61="Y",'US f-gases'!Y198,1)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S$2,'Multipliers and Adjustments'!$B$64:$AK$64,0))*unit_conv*IF('Multipliers and Adjustments'!$B$61="Y",'US f-gases'!Z198,1)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T$2,'Multipliers and Adjustments'!$B$64:$AK$64,0))*unit_conv*IF('Multipliers and Adjustments'!$B$61="Y",'US f-gases'!AA198,1)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U$2,'Multipliers and Adjustments'!$B$64:$AK$64,0))*unit_conv*IF('Multipliers and Adjustments'!$B$61="Y",'US f-gases'!AB198,1)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V$2,'Multipliers and Adjustments'!$B$64:$AK$64,0))*unit_conv*IF('Multipliers and Adjustments'!$B$61="Y",'US f-gases'!AC198,1)</f>
        <v>0</v>
      </c>
      <c r="W2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9,'EPA Data'!$G:$G,"&lt;"&amp;$B29)*unit_conv*IF('Multipliers and Adjustments'!$B$61="Y",'US f-gases'!AD198,1)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X$2,'Multipliers and Adjustments'!$B$64:$AK$64,0))*unit_conv*IF('Multipliers and Adjustments'!$B$61="Y",'US f-gases'!AE198,1)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Y$2,'Multipliers and Adjustments'!$B$64:$AK$64,0))*unit_conv*IF('Multipliers and Adjustments'!$B$61="Y",'US f-gases'!AF198,1)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Z$2,'Multipliers and Adjustments'!$B$64:$AK$64,0))*unit_conv*IF('Multipliers and Adjustments'!$B$61="Y",'US f-gases'!AG198,1)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AA$2,'Multipliers and Adjustments'!$B$64:$AK$64,0))*unit_conv*IF('Multipliers and Adjustments'!$B$61="Y",'US f-gases'!AH198,1)</f>
        <v>0</v>
      </c>
      <c r="AB2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9,'EPA Data'!$G:$G,"&lt;"&amp;$B29)*unit_conv*IF('Multipliers and Adjustments'!$B$61="Y",'US f-gases'!AI198,1)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C$2,'Multipliers and Adjustments'!$B$64:$AK$64,0))*unit_conv*IF('Multipliers and Adjustments'!$B$61="Y",'US f-gases'!AJ198,1)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D$2,'Multipliers and Adjustments'!$B$64:$AK$64,0))*unit_conv*IF('Multipliers and Adjustments'!$B$61="Y",'US f-gases'!AK198,1)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E$2,'Multipliers and Adjustments'!$B$64:$AK$64,0))*unit_conv*IF('Multipliers and Adjustments'!$B$61="Y",'US f-gases'!AL198,1)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F$2,'Multipliers and Adjustments'!$B$64:$AK$64,0))*unit_conv*IF('Multipliers and Adjustments'!$B$61="Y",'US f-gases'!AM198,1)</f>
        <v>0</v>
      </c>
      <c r="AG2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9,'EPA Data'!$G:$G,"&lt;"&amp;$B29)*unit_conv*IF('Multipliers and Adjustments'!$B$61="Y",'US f-gases'!AN198,1)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H$2,'Multipliers and Adjustments'!$B$64:$AK$64,0))*unit_conv*IF('Multipliers and Adjustments'!$B$61="Y",'US f-gases'!AO198,1)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I$2,'Multipliers and Adjustments'!$B$64:$AK$64,0))*unit_conv*IF('Multipliers and Adjustments'!$B$61="Y",'US f-gases'!AP198,1)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J$2,'Multipliers and Adjustments'!$B$64:$AK$64,0))*unit_conv*IF('Multipliers and Adjustments'!$B$61="Y",'US f-gases'!AQ198,1)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K$2,'Multipliers and Adjustments'!$B$64:$AK$64,0))*unit_conv*IF('Multipliers and Adjustments'!$B$61="Y",'US f-gases'!AR198,1)</f>
        <v>0</v>
      </c>
      <c r="AL2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9,'EPA Data'!$G:$G,"&lt;"&amp;$B29)*unit_conv*IF('Multipliers and Adjustments'!$B$61="Y",'US f-gases'!AS198,1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0,'EPA Data'!$G:$G,"&lt;"&amp;$B30)*unit_conv*IF('Multipliers and Adjustments'!$B$61="Y",'US f-gases'!J199,1)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D$2,'Multipliers and Adjustments'!$B$64:$AK$64,0))*unit_conv*IF('Multipliers and Adjustments'!$B$61="Y",'US f-gases'!K199,1)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E$2,'Multipliers and Adjustments'!$B$64:$AK$64,0))*unit_conv*IF('Multipliers and Adjustments'!$B$61="Y",'US f-gases'!L199,1)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F$2,'Multipliers and Adjustments'!$B$64:$AK$64,0))*unit_conv*IF('Multipliers and Adjustments'!$B$61="Y",'US f-gases'!M199,1)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G$2,'Multipliers and Adjustments'!$B$64:$AK$64,0))*unit_conv*IF('Multipliers and Adjustments'!$B$61="Y",'US f-gases'!N199,1)</f>
        <v>0</v>
      </c>
      <c r="H3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0,'EPA Data'!$G:$G,"&lt;"&amp;$B30)*unit_conv*IF('Multipliers and Adjustments'!$B$61="Y",'US f-gases'!O199,1)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I$2,'Multipliers and Adjustments'!$B$64:$AK$64,0))*unit_conv*IF('Multipliers and Adjustments'!$B$61="Y",'US f-gases'!P199,1)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J$2,'Multipliers and Adjustments'!$B$64:$AK$64,0))*unit_conv*IF('Multipliers and Adjustments'!$B$61="Y",'US f-gases'!Q199,1)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K$2,'Multipliers and Adjustments'!$B$64:$AK$64,0))*unit_conv*IF('Multipliers and Adjustments'!$B$61="Y",'US f-gases'!R199,1)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L$2,'Multipliers and Adjustments'!$B$64:$AK$64,0))*unit_conv*IF('Multipliers and Adjustments'!$B$61="Y",'US f-gases'!S199,1)</f>
        <v>0</v>
      </c>
      <c r="M3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0,'EPA Data'!$G:$G,"&lt;"&amp;$B30)*unit_conv*IF('Multipliers and Adjustments'!$B$61="Y",'US f-gases'!T199,1)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N$2,'Multipliers and Adjustments'!$B$64:$AK$64,0))*unit_conv*IF('Multipliers and Adjustments'!$B$61="Y",'US f-gases'!U199,1)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O$2,'Multipliers and Adjustments'!$B$64:$AK$64,0))*unit_conv*IF('Multipliers and Adjustments'!$B$61="Y",'US f-gases'!V199,1)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P$2,'Multipliers and Adjustments'!$B$64:$AK$64,0))*unit_conv*IF('Multipliers and Adjustments'!$B$61="Y",'US f-gases'!W199,1)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Q$2,'Multipliers and Adjustments'!$B$64:$AK$64,0))*unit_conv*IF('Multipliers and Adjustments'!$B$61="Y",'US f-gases'!X199,1)</f>
        <v>0</v>
      </c>
      <c r="R3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0,'EPA Data'!$G:$G,"&lt;"&amp;$B30)*unit_conv*IF('Multipliers and Adjustments'!$B$61="Y",'US f-gases'!Y199,1)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S$2,'Multipliers and Adjustments'!$B$64:$AK$64,0))*unit_conv*IF('Multipliers and Adjustments'!$B$61="Y",'US f-gases'!Z199,1)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T$2,'Multipliers and Adjustments'!$B$64:$AK$64,0))*unit_conv*IF('Multipliers and Adjustments'!$B$61="Y",'US f-gases'!AA199,1)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U$2,'Multipliers and Adjustments'!$B$64:$AK$64,0))*unit_conv*IF('Multipliers and Adjustments'!$B$61="Y",'US f-gases'!AB199,1)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V$2,'Multipliers and Adjustments'!$B$64:$AK$64,0))*unit_conv*IF('Multipliers and Adjustments'!$B$61="Y",'US f-gases'!AC199,1)</f>
        <v>0</v>
      </c>
      <c r="W3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0,'EPA Data'!$G:$G,"&lt;"&amp;$B30)*unit_conv*IF('Multipliers and Adjustments'!$B$61="Y",'US f-gases'!AD199,1)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X$2,'Multipliers and Adjustments'!$B$64:$AK$64,0))*unit_conv*IF('Multipliers and Adjustments'!$B$61="Y",'US f-gases'!AE199,1)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Y$2,'Multipliers and Adjustments'!$B$64:$AK$64,0))*unit_conv*IF('Multipliers and Adjustments'!$B$61="Y",'US f-gases'!AF199,1)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Z$2,'Multipliers and Adjustments'!$B$64:$AK$64,0))*unit_conv*IF('Multipliers and Adjustments'!$B$61="Y",'US f-gases'!AG199,1)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AA$2,'Multipliers and Adjustments'!$B$64:$AK$64,0))*unit_conv*IF('Multipliers and Adjustments'!$B$61="Y",'US f-gases'!AH199,1)</f>
        <v>0</v>
      </c>
      <c r="AB3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0,'EPA Data'!$G:$G,"&lt;"&amp;$B30)*unit_conv*IF('Multipliers and Adjustments'!$B$61="Y",'US f-gases'!AI199,1)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C$2,'Multipliers and Adjustments'!$B$64:$AK$64,0))*unit_conv*IF('Multipliers and Adjustments'!$B$61="Y",'US f-gases'!AJ199,1)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D$2,'Multipliers and Adjustments'!$B$64:$AK$64,0))*unit_conv*IF('Multipliers and Adjustments'!$B$61="Y",'US f-gases'!AK199,1)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E$2,'Multipliers and Adjustments'!$B$64:$AK$64,0))*unit_conv*IF('Multipliers and Adjustments'!$B$61="Y",'US f-gases'!AL199,1)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F$2,'Multipliers and Adjustments'!$B$64:$AK$64,0))*unit_conv*IF('Multipliers and Adjustments'!$B$61="Y",'US f-gases'!AM199,1)</f>
        <v>0</v>
      </c>
      <c r="AG3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0,'EPA Data'!$G:$G,"&lt;"&amp;$B30)*unit_conv*IF('Multipliers and Adjustments'!$B$61="Y",'US f-gases'!AN199,1)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H$2,'Multipliers and Adjustments'!$B$64:$AK$64,0))*unit_conv*IF('Multipliers and Adjustments'!$B$61="Y",'US f-gases'!AO199,1)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I$2,'Multipliers and Adjustments'!$B$64:$AK$64,0))*unit_conv*IF('Multipliers and Adjustments'!$B$61="Y",'US f-gases'!AP199,1)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J$2,'Multipliers and Adjustments'!$B$64:$AK$64,0))*unit_conv*IF('Multipliers and Adjustments'!$B$61="Y",'US f-gases'!AQ199,1)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K$2,'Multipliers and Adjustments'!$B$64:$AK$64,0))*unit_conv*IF('Multipliers and Adjustments'!$B$61="Y",'US f-gases'!AR199,1)</f>
        <v>0</v>
      </c>
      <c r="AL3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0,'EPA Data'!$G:$G,"&lt;"&amp;$B30)*unit_conv*IF('Multipliers and Adjustments'!$B$61="Y",'US f-gases'!AS199,1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1,'EPA Data'!$G:$G,"&lt;"&amp;$B31)*unit_conv*IF('Multipliers and Adjustments'!$B$61="Y",'US f-gases'!J200,1)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D$2,'Multipliers and Adjustments'!$B$64:$AK$64,0))*unit_conv*IF('Multipliers and Adjustments'!$B$61="Y",'US f-gases'!K200,1)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E$2,'Multipliers and Adjustments'!$B$64:$AK$64,0))*unit_conv*IF('Multipliers and Adjustments'!$B$61="Y",'US f-gases'!L200,1)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F$2,'Multipliers and Adjustments'!$B$64:$AK$64,0))*unit_conv*IF('Multipliers and Adjustments'!$B$61="Y",'US f-gases'!M200,1)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G$2,'Multipliers and Adjustments'!$B$64:$AK$64,0))*unit_conv*IF('Multipliers and Adjustments'!$B$61="Y",'US f-gases'!N200,1)</f>
        <v>0</v>
      </c>
      <c r="H3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1,'EPA Data'!$G:$G,"&lt;"&amp;$B31)*unit_conv*IF('Multipliers and Adjustments'!$B$61="Y",'US f-gases'!O200,1)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I$2,'Multipliers and Adjustments'!$B$64:$AK$64,0))*unit_conv*IF('Multipliers and Adjustments'!$B$61="Y",'US f-gases'!P200,1)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J$2,'Multipliers and Adjustments'!$B$64:$AK$64,0))*unit_conv*IF('Multipliers and Adjustments'!$B$61="Y",'US f-gases'!Q200,1)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K$2,'Multipliers and Adjustments'!$B$64:$AK$64,0))*unit_conv*IF('Multipliers and Adjustments'!$B$61="Y",'US f-gases'!R200,1)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L$2,'Multipliers and Adjustments'!$B$64:$AK$64,0))*unit_conv*IF('Multipliers and Adjustments'!$B$61="Y",'US f-gases'!S200,1)</f>
        <v>0</v>
      </c>
      <c r="M3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1,'EPA Data'!$G:$G,"&lt;"&amp;$B31)*unit_conv*IF('Multipliers and Adjustments'!$B$61="Y",'US f-gases'!T200,1)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N$2,'Multipliers and Adjustments'!$B$64:$AK$64,0))*unit_conv*IF('Multipliers and Adjustments'!$B$61="Y",'US f-gases'!U200,1)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O$2,'Multipliers and Adjustments'!$B$64:$AK$64,0))*unit_conv*IF('Multipliers and Adjustments'!$B$61="Y",'US f-gases'!V200,1)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P$2,'Multipliers and Adjustments'!$B$64:$AK$64,0))*unit_conv*IF('Multipliers and Adjustments'!$B$61="Y",'US f-gases'!W200,1)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Q$2,'Multipliers and Adjustments'!$B$64:$AK$64,0))*unit_conv*IF('Multipliers and Adjustments'!$B$61="Y",'US f-gases'!X200,1)</f>
        <v>0</v>
      </c>
      <c r="R3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1,'EPA Data'!$G:$G,"&lt;"&amp;$B31)*unit_conv*IF('Multipliers and Adjustments'!$B$61="Y",'US f-gases'!Y200,1)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S$2,'Multipliers and Adjustments'!$B$64:$AK$64,0))*unit_conv*IF('Multipliers and Adjustments'!$B$61="Y",'US f-gases'!Z200,1)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T$2,'Multipliers and Adjustments'!$B$64:$AK$64,0))*unit_conv*IF('Multipliers and Adjustments'!$B$61="Y",'US f-gases'!AA200,1)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U$2,'Multipliers and Adjustments'!$B$64:$AK$64,0))*unit_conv*IF('Multipliers and Adjustments'!$B$61="Y",'US f-gases'!AB200,1)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V$2,'Multipliers and Adjustments'!$B$64:$AK$64,0))*unit_conv*IF('Multipliers and Adjustments'!$B$61="Y",'US f-gases'!AC200,1)</f>
        <v>0</v>
      </c>
      <c r="W3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1,'EPA Data'!$G:$G,"&lt;"&amp;$B31)*unit_conv*IF('Multipliers and Adjustments'!$B$61="Y",'US f-gases'!AD200,1)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X$2,'Multipliers and Adjustments'!$B$64:$AK$64,0))*unit_conv*IF('Multipliers and Adjustments'!$B$61="Y",'US f-gases'!AE200,1)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Y$2,'Multipliers and Adjustments'!$B$64:$AK$64,0))*unit_conv*IF('Multipliers and Adjustments'!$B$61="Y",'US f-gases'!AF200,1)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Z$2,'Multipliers and Adjustments'!$B$64:$AK$64,0))*unit_conv*IF('Multipliers and Adjustments'!$B$61="Y",'US f-gases'!AG200,1)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AA$2,'Multipliers and Adjustments'!$B$64:$AK$64,0))*unit_conv*IF('Multipliers and Adjustments'!$B$61="Y",'US f-gases'!AH200,1)</f>
        <v>0</v>
      </c>
      <c r="AB3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1,'EPA Data'!$G:$G,"&lt;"&amp;$B31)*unit_conv*IF('Multipliers and Adjustments'!$B$61="Y",'US f-gases'!AI200,1)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C$2,'Multipliers and Adjustments'!$B$64:$AK$64,0))*unit_conv*IF('Multipliers and Adjustments'!$B$61="Y",'US f-gases'!AJ200,1)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D$2,'Multipliers and Adjustments'!$B$64:$AK$64,0))*unit_conv*IF('Multipliers and Adjustments'!$B$61="Y",'US f-gases'!AK200,1)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E$2,'Multipliers and Adjustments'!$B$64:$AK$64,0))*unit_conv*IF('Multipliers and Adjustments'!$B$61="Y",'US f-gases'!AL200,1)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F$2,'Multipliers and Adjustments'!$B$64:$AK$64,0))*unit_conv*IF('Multipliers and Adjustments'!$B$61="Y",'US f-gases'!AM200,1)</f>
        <v>0</v>
      </c>
      <c r="AG3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1,'EPA Data'!$G:$G,"&lt;"&amp;$B31)*unit_conv*IF('Multipliers and Adjustments'!$B$61="Y",'US f-gases'!AN200,1)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H$2,'Multipliers and Adjustments'!$B$64:$AK$64,0))*unit_conv*IF('Multipliers and Adjustments'!$B$61="Y",'US f-gases'!AO200,1)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I$2,'Multipliers and Adjustments'!$B$64:$AK$64,0))*unit_conv*IF('Multipliers and Adjustments'!$B$61="Y",'US f-gases'!AP200,1)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J$2,'Multipliers and Adjustments'!$B$64:$AK$64,0))*unit_conv*IF('Multipliers and Adjustments'!$B$61="Y",'US f-gases'!AQ200,1)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K$2,'Multipliers and Adjustments'!$B$64:$AK$64,0))*unit_conv*IF('Multipliers and Adjustments'!$B$61="Y",'US f-gases'!AR200,1)</f>
        <v>0</v>
      </c>
      <c r="AL3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1,'EPA Data'!$G:$G,"&lt;"&amp;$B31)*unit_conv*IF('Multipliers and Adjustments'!$B$61="Y",'US f-gases'!AS200,1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2,'EPA Data'!$G:$G,"&lt;"&amp;$B32)*unit_conv*IF('Multipliers and Adjustments'!$B$61="Y",'US f-gases'!J201,1)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D$2,'Multipliers and Adjustments'!$B$64:$AK$64,0))*unit_conv*IF('Multipliers and Adjustments'!$B$61="Y",'US f-gases'!K201,1)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E$2,'Multipliers and Adjustments'!$B$64:$AK$64,0))*unit_conv*IF('Multipliers and Adjustments'!$B$61="Y",'US f-gases'!L201,1)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F$2,'Multipliers and Adjustments'!$B$64:$AK$64,0))*unit_conv*IF('Multipliers and Adjustments'!$B$61="Y",'US f-gases'!M201,1)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G$2,'Multipliers and Adjustments'!$B$64:$AK$64,0))*unit_conv*IF('Multipliers and Adjustments'!$B$61="Y",'US f-gases'!N201,1)</f>
        <v>0</v>
      </c>
      <c r="H3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2,'EPA Data'!$G:$G,"&lt;"&amp;$B32)*unit_conv*IF('Multipliers and Adjustments'!$B$61="Y",'US f-gases'!O201,1)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I$2,'Multipliers and Adjustments'!$B$64:$AK$64,0))*unit_conv*IF('Multipliers and Adjustments'!$B$61="Y",'US f-gases'!P201,1)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J$2,'Multipliers and Adjustments'!$B$64:$AK$64,0))*unit_conv*IF('Multipliers and Adjustments'!$B$61="Y",'US f-gases'!Q201,1)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K$2,'Multipliers and Adjustments'!$B$64:$AK$64,0))*unit_conv*IF('Multipliers and Adjustments'!$B$61="Y",'US f-gases'!R201,1)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L$2,'Multipliers and Adjustments'!$B$64:$AK$64,0))*unit_conv*IF('Multipliers and Adjustments'!$B$61="Y",'US f-gases'!S201,1)</f>
        <v>0</v>
      </c>
      <c r="M3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2,'EPA Data'!$G:$G,"&lt;"&amp;$B32)*unit_conv*IF('Multipliers and Adjustments'!$B$61="Y",'US f-gases'!T201,1)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N$2,'Multipliers and Adjustments'!$B$64:$AK$64,0))*unit_conv*IF('Multipliers and Adjustments'!$B$61="Y",'US f-gases'!U201,1)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O$2,'Multipliers and Adjustments'!$B$64:$AK$64,0))*unit_conv*IF('Multipliers and Adjustments'!$B$61="Y",'US f-gases'!V201,1)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P$2,'Multipliers and Adjustments'!$B$64:$AK$64,0))*unit_conv*IF('Multipliers and Adjustments'!$B$61="Y",'US f-gases'!W201,1)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Q$2,'Multipliers and Adjustments'!$B$64:$AK$64,0))*unit_conv*IF('Multipliers and Adjustments'!$B$61="Y",'US f-gases'!X201,1)</f>
        <v>0</v>
      </c>
      <c r="R3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2,'EPA Data'!$G:$G,"&lt;"&amp;$B32)*unit_conv*IF('Multipliers and Adjustments'!$B$61="Y",'US f-gases'!Y201,1)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S$2,'Multipliers and Adjustments'!$B$64:$AK$64,0))*unit_conv*IF('Multipliers and Adjustments'!$B$61="Y",'US f-gases'!Z201,1)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T$2,'Multipliers and Adjustments'!$B$64:$AK$64,0))*unit_conv*IF('Multipliers and Adjustments'!$B$61="Y",'US f-gases'!AA201,1)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U$2,'Multipliers and Adjustments'!$B$64:$AK$64,0))*unit_conv*IF('Multipliers and Adjustments'!$B$61="Y",'US f-gases'!AB201,1)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V$2,'Multipliers and Adjustments'!$B$64:$AK$64,0))*unit_conv*IF('Multipliers and Adjustments'!$B$61="Y",'US f-gases'!AC201,1)</f>
        <v>0</v>
      </c>
      <c r="W3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2,'EPA Data'!$G:$G,"&lt;"&amp;$B32)*unit_conv*IF('Multipliers and Adjustments'!$B$61="Y",'US f-gases'!AD201,1)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X$2,'Multipliers and Adjustments'!$B$64:$AK$64,0))*unit_conv*IF('Multipliers and Adjustments'!$B$61="Y",'US f-gases'!AE201,1)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Y$2,'Multipliers and Adjustments'!$B$64:$AK$64,0))*unit_conv*IF('Multipliers and Adjustments'!$B$61="Y",'US f-gases'!AF201,1)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Z$2,'Multipliers and Adjustments'!$B$64:$AK$64,0))*unit_conv*IF('Multipliers and Adjustments'!$B$61="Y",'US f-gases'!AG201,1)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AA$2,'Multipliers and Adjustments'!$B$64:$AK$64,0))*unit_conv*IF('Multipliers and Adjustments'!$B$61="Y",'US f-gases'!AH201,1)</f>
        <v>0</v>
      </c>
      <c r="AB3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2,'EPA Data'!$G:$G,"&lt;"&amp;$B32)*unit_conv*IF('Multipliers and Adjustments'!$B$61="Y",'US f-gases'!AI201,1)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C$2,'Multipliers and Adjustments'!$B$64:$AK$64,0))*unit_conv*IF('Multipliers and Adjustments'!$B$61="Y",'US f-gases'!AJ201,1)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D$2,'Multipliers and Adjustments'!$B$64:$AK$64,0))*unit_conv*IF('Multipliers and Adjustments'!$B$61="Y",'US f-gases'!AK201,1)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E$2,'Multipliers and Adjustments'!$B$64:$AK$64,0))*unit_conv*IF('Multipliers and Adjustments'!$B$61="Y",'US f-gases'!AL201,1)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F$2,'Multipliers and Adjustments'!$B$64:$AK$64,0))*unit_conv*IF('Multipliers and Adjustments'!$B$61="Y",'US f-gases'!AM201,1)</f>
        <v>0</v>
      </c>
      <c r="AG3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2,'EPA Data'!$G:$G,"&lt;"&amp;$B32)*unit_conv*IF('Multipliers and Adjustments'!$B$61="Y",'US f-gases'!AN201,1)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H$2,'Multipliers and Adjustments'!$B$64:$AK$64,0))*unit_conv*IF('Multipliers and Adjustments'!$B$61="Y",'US f-gases'!AO201,1)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I$2,'Multipliers and Adjustments'!$B$64:$AK$64,0))*unit_conv*IF('Multipliers and Adjustments'!$B$61="Y",'US f-gases'!AP201,1)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J$2,'Multipliers and Adjustments'!$B$64:$AK$64,0))*unit_conv*IF('Multipliers and Adjustments'!$B$61="Y",'US f-gases'!AQ201,1)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K$2,'Multipliers and Adjustments'!$B$64:$AK$64,0))*unit_conv*IF('Multipliers and Adjustments'!$B$61="Y",'US f-gases'!AR201,1)</f>
        <v>0</v>
      </c>
      <c r="AL3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2,'EPA Data'!$G:$G,"&lt;"&amp;$B32)*unit_conv*IF('Multipliers and Adjustments'!$B$61="Y",'US f-gases'!AS201,1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3,'EPA Data'!$G:$G,"&lt;"&amp;$B33)*unit_conv*IF('Multipliers and Adjustments'!$B$61="Y",'US f-gases'!J202,1)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D$2,'Multipliers and Adjustments'!$B$64:$AK$64,0))*unit_conv*IF('Multipliers and Adjustments'!$B$61="Y",'US f-gases'!K202,1)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E$2,'Multipliers and Adjustments'!$B$64:$AK$64,0))*unit_conv*IF('Multipliers and Adjustments'!$B$61="Y",'US f-gases'!L202,1)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F$2,'Multipliers and Adjustments'!$B$64:$AK$64,0))*unit_conv*IF('Multipliers and Adjustments'!$B$61="Y",'US f-gases'!M202,1)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G$2,'Multipliers and Adjustments'!$B$64:$AK$64,0))*unit_conv*IF('Multipliers and Adjustments'!$B$61="Y",'US f-gases'!N202,1)</f>
        <v>0</v>
      </c>
      <c r="H3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3,'EPA Data'!$G:$G,"&lt;"&amp;$B33)*unit_conv*IF('Multipliers and Adjustments'!$B$61="Y",'US f-gases'!O202,1)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I$2,'Multipliers and Adjustments'!$B$64:$AK$64,0))*unit_conv*IF('Multipliers and Adjustments'!$B$61="Y",'US f-gases'!P202,1)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J$2,'Multipliers and Adjustments'!$B$64:$AK$64,0))*unit_conv*IF('Multipliers and Adjustments'!$B$61="Y",'US f-gases'!Q202,1)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K$2,'Multipliers and Adjustments'!$B$64:$AK$64,0))*unit_conv*IF('Multipliers and Adjustments'!$B$61="Y",'US f-gases'!R202,1)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L$2,'Multipliers and Adjustments'!$B$64:$AK$64,0))*unit_conv*IF('Multipliers and Adjustments'!$B$61="Y",'US f-gases'!S202,1)</f>
        <v>0</v>
      </c>
      <c r="M3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3,'EPA Data'!$G:$G,"&lt;"&amp;$B33)*unit_conv*IF('Multipliers and Adjustments'!$B$61="Y",'US f-gases'!T202,1)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N$2,'Multipliers and Adjustments'!$B$64:$AK$64,0))*unit_conv*IF('Multipliers and Adjustments'!$B$61="Y",'US f-gases'!U202,1)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O$2,'Multipliers and Adjustments'!$B$64:$AK$64,0))*unit_conv*IF('Multipliers and Adjustments'!$B$61="Y",'US f-gases'!V202,1)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P$2,'Multipliers and Adjustments'!$B$64:$AK$64,0))*unit_conv*IF('Multipliers and Adjustments'!$B$61="Y",'US f-gases'!W202,1)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Q$2,'Multipliers and Adjustments'!$B$64:$AK$64,0))*unit_conv*IF('Multipliers and Adjustments'!$B$61="Y",'US f-gases'!X202,1)</f>
        <v>0</v>
      </c>
      <c r="R3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3,'EPA Data'!$G:$G,"&lt;"&amp;$B33)*unit_conv*IF('Multipliers and Adjustments'!$B$61="Y",'US f-gases'!Y202,1)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S$2,'Multipliers and Adjustments'!$B$64:$AK$64,0))*unit_conv*IF('Multipliers and Adjustments'!$B$61="Y",'US f-gases'!Z202,1)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T$2,'Multipliers and Adjustments'!$B$64:$AK$64,0))*unit_conv*IF('Multipliers and Adjustments'!$B$61="Y",'US f-gases'!AA202,1)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U$2,'Multipliers and Adjustments'!$B$64:$AK$64,0))*unit_conv*IF('Multipliers and Adjustments'!$B$61="Y",'US f-gases'!AB202,1)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V$2,'Multipliers and Adjustments'!$B$64:$AK$64,0))*unit_conv*IF('Multipliers and Adjustments'!$B$61="Y",'US f-gases'!AC202,1)</f>
        <v>0</v>
      </c>
      <c r="W3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3,'EPA Data'!$G:$G,"&lt;"&amp;$B33)*unit_conv*IF('Multipliers and Adjustments'!$B$61="Y",'US f-gases'!AD202,1)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X$2,'Multipliers and Adjustments'!$B$64:$AK$64,0))*unit_conv*IF('Multipliers and Adjustments'!$B$61="Y",'US f-gases'!AE202,1)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Y$2,'Multipliers and Adjustments'!$B$64:$AK$64,0))*unit_conv*IF('Multipliers and Adjustments'!$B$61="Y",'US f-gases'!AF202,1)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Z$2,'Multipliers and Adjustments'!$B$64:$AK$64,0))*unit_conv*IF('Multipliers and Adjustments'!$B$61="Y",'US f-gases'!AG202,1)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AA$2,'Multipliers and Adjustments'!$B$64:$AK$64,0))*unit_conv*IF('Multipliers and Adjustments'!$B$61="Y",'US f-gases'!AH202,1)</f>
        <v>0</v>
      </c>
      <c r="AB3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3,'EPA Data'!$G:$G,"&lt;"&amp;$B33)*unit_conv*IF('Multipliers and Adjustments'!$B$61="Y",'US f-gases'!AI202,1)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C$2,'Multipliers and Adjustments'!$B$64:$AK$64,0))*unit_conv*IF('Multipliers and Adjustments'!$B$61="Y",'US f-gases'!AJ202,1)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D$2,'Multipliers and Adjustments'!$B$64:$AK$64,0))*unit_conv*IF('Multipliers and Adjustments'!$B$61="Y",'US f-gases'!AK202,1)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E$2,'Multipliers and Adjustments'!$B$64:$AK$64,0))*unit_conv*IF('Multipliers and Adjustments'!$B$61="Y",'US f-gases'!AL202,1)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F$2,'Multipliers and Adjustments'!$B$64:$AK$64,0))*unit_conv*IF('Multipliers and Adjustments'!$B$61="Y",'US f-gases'!AM202,1)</f>
        <v>0</v>
      </c>
      <c r="AG3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3,'EPA Data'!$G:$G,"&lt;"&amp;$B33)*unit_conv*IF('Multipliers and Adjustments'!$B$61="Y",'US f-gases'!AN202,1)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H$2,'Multipliers and Adjustments'!$B$64:$AK$64,0))*unit_conv*IF('Multipliers and Adjustments'!$B$61="Y",'US f-gases'!AO202,1)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I$2,'Multipliers and Adjustments'!$B$64:$AK$64,0))*unit_conv*IF('Multipliers and Adjustments'!$B$61="Y",'US f-gases'!AP202,1)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J$2,'Multipliers and Adjustments'!$B$64:$AK$64,0))*unit_conv*IF('Multipliers and Adjustments'!$B$61="Y",'US f-gases'!AQ202,1)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K$2,'Multipliers and Adjustments'!$B$64:$AK$64,0))*unit_conv*IF('Multipliers and Adjustments'!$B$61="Y",'US f-gases'!AR202,1)</f>
        <v>0</v>
      </c>
      <c r="AL3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3,'EPA Data'!$G:$G,"&lt;"&amp;$B33)*unit_conv*IF('Multipliers and Adjustments'!$B$61="Y",'US f-gases'!AS202,1)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$A34)*unit_conv*IF('Multipliers and Adjustments'!$B$61="Y",'US f-gases'!J203,1)</f>
        <v>0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D$2,'Multipliers and Adjustments'!$B$64:$AK$64,0))*unit_conv*IF('Multipliers and Adjustments'!$B$61="Y",'US f-gases'!K203,1)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E$2,'Multipliers and Adjustments'!$B$64:$AK$64,0))*unit_conv*IF('Multipliers and Adjustments'!$B$61="Y",'US f-gases'!L203,1)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F$2,'Multipliers and Adjustments'!$B$64:$AK$64,0))*unit_conv*IF('Multipliers and Adjustments'!$B$61="Y",'US f-gases'!M203,1)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G$2,'Multipliers and Adjustments'!$B$64:$AK$64,0))*unit_conv*IF('Multipliers and Adjustments'!$B$61="Y",'US f-gases'!N203,1)</f>
        <v>0</v>
      </c>
      <c r="H34" s="4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$A34)*unit_conv*IF('Multipliers and Adjustments'!$B$61="Y",'US f-gases'!O203,1)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I$2,'Multipliers and Adjustments'!$B$64:$AK$64,0))*unit_conv*IF('Multipliers and Adjustments'!$B$61="Y",'US f-gases'!P203,1)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J$2,'Multipliers and Adjustments'!$B$64:$AK$64,0))*unit_conv*IF('Multipliers and Adjustments'!$B$61="Y",'US f-gases'!Q203,1)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K$2,'Multipliers and Adjustments'!$B$64:$AK$64,0))*unit_conv*IF('Multipliers and Adjustments'!$B$61="Y",'US f-gases'!R203,1)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L$2,'Multipliers and Adjustments'!$B$64:$AK$64,0))*unit_conv*IF('Multipliers and Adjustments'!$B$61="Y",'US f-gases'!S203,1)</f>
        <v>0</v>
      </c>
      <c r="M34" s="4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$A34)*unit_conv*IF('Multipliers and Adjustments'!$B$61="Y",'US f-gases'!T203,1)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N$2,'Multipliers and Adjustments'!$B$64:$AK$64,0))*unit_conv*IF('Multipliers and Adjustments'!$B$61="Y",'US f-gases'!U203,1)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O$2,'Multipliers and Adjustments'!$B$64:$AK$64,0))*unit_conv*IF('Multipliers and Adjustments'!$B$61="Y",'US f-gases'!V203,1)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P$2,'Multipliers and Adjustments'!$B$64:$AK$64,0))*unit_conv*IF('Multipliers and Adjustments'!$B$61="Y",'US f-gases'!W203,1)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Q$2,'Multipliers and Adjustments'!$B$64:$AK$64,0))*unit_conv*IF('Multipliers and Adjustments'!$B$61="Y",'US f-gases'!X203,1)</f>
        <v>0</v>
      </c>
      <c r="R34" s="4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$A34)*unit_conv*IF('Multipliers and Adjustments'!$B$61="Y",'US f-gases'!Y203,1)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S$2,'Multipliers and Adjustments'!$B$64:$AK$64,0))*unit_conv*IF('Multipliers and Adjustments'!$B$61="Y",'US f-gases'!Z203,1)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T$2,'Multipliers and Adjustments'!$B$64:$AK$64,0))*unit_conv*IF('Multipliers and Adjustments'!$B$61="Y",'US f-gases'!AA203,1)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U$2,'Multipliers and Adjustments'!$B$64:$AK$64,0))*unit_conv*IF('Multipliers and Adjustments'!$B$61="Y",'US f-gases'!AB203,1)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V$2,'Multipliers and Adjustments'!$B$64:$AK$64,0))*unit_conv*IF('Multipliers and Adjustments'!$B$61="Y",'US f-gases'!AC203,1)</f>
        <v>0</v>
      </c>
      <c r="W34" s="4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$A34)*unit_conv*IF('Multipliers and Adjustments'!$B$61="Y",'US f-gases'!AD203,1)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X$2,'Multipliers and Adjustments'!$B$64:$AK$64,0))*unit_conv*IF('Multipliers and Adjustments'!$B$61="Y",'US f-gases'!AE203,1)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Y$2,'Multipliers and Adjustments'!$B$64:$AK$64,0))*unit_conv*IF('Multipliers and Adjustments'!$B$61="Y",'US f-gases'!AF203,1)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Z$2,'Multipliers and Adjustments'!$B$64:$AK$64,0))*unit_conv*IF('Multipliers and Adjustments'!$B$61="Y",'US f-gases'!AG203,1)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AA$2,'Multipliers and Adjustments'!$B$64:$AK$64,0))*unit_conv*IF('Multipliers and Adjustments'!$B$61="Y",'US f-gases'!AH203,1)</f>
        <v>0</v>
      </c>
      <c r="AB34" s="4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$A34)*unit_conv*IF('Multipliers and Adjustments'!$B$61="Y",'US f-gases'!AI203,1)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C$2,'Multipliers and Adjustments'!$B$64:$AK$64,0))*unit_conv*IF('Multipliers and Adjustments'!$B$61="Y",'US f-gases'!AJ203,1)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D$2,'Multipliers and Adjustments'!$B$64:$AK$64,0))*unit_conv*IF('Multipliers and Adjustments'!$B$61="Y",'US f-gases'!AK203,1)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E$2,'Multipliers and Adjustments'!$B$64:$AK$64,0))*unit_conv*IF('Multipliers and Adjustments'!$B$61="Y",'US f-gases'!AL203,1)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F$2,'Multipliers and Adjustments'!$B$64:$AK$64,0))*unit_conv*IF('Multipliers and Adjustments'!$B$61="Y",'US f-gases'!AM203,1)</f>
        <v>0</v>
      </c>
      <c r="AG34" s="4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$A34)*unit_conv*IF('Multipliers and Adjustments'!$B$61="Y",'US f-gases'!AN203,1)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H$2,'Multipliers and Adjustments'!$B$64:$AK$64,0))*unit_conv*IF('Multipliers and Adjustments'!$B$61="Y",'US f-gases'!AO203,1)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I$2,'Multipliers and Adjustments'!$B$64:$AK$64,0))*unit_conv*IF('Multipliers and Adjustments'!$B$61="Y",'US f-gases'!AP203,1)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J$2,'Multipliers and Adjustments'!$B$64:$AK$64,0))*unit_conv*IF('Multipliers and Adjustments'!$B$61="Y",'US f-gases'!AQ203,1)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K$2,'Multipliers and Adjustments'!$B$64:$AK$64,0))*unit_conv*IF('Multipliers and Adjustments'!$B$61="Y",'US f-gases'!AR203,1)</f>
        <v>0</v>
      </c>
      <c r="AL34" s="4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$A34)*unit_conv*IF('Multipliers and Adjustments'!$B$61="Y",'US f-gases'!AS203,1)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5,'EPA Data'!$G:$G,"&lt;"&amp;$B35)*unit_conv*IF('Multipliers and Adjustments'!$B$61="Y",'US f-gases'!J204,1)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D$2,'Multipliers and Adjustments'!$B$64:$AK$64,0))*unit_conv*IF('Multipliers and Adjustments'!$B$61="Y",'US f-gases'!K204,1)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E$2,'Multipliers and Adjustments'!$B$64:$AK$64,0))*unit_conv*IF('Multipliers and Adjustments'!$B$61="Y",'US f-gases'!L204,1)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F$2,'Multipliers and Adjustments'!$B$64:$AK$64,0))*unit_conv*IF('Multipliers and Adjustments'!$B$61="Y",'US f-gases'!M204,1)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G$2,'Multipliers and Adjustments'!$B$64:$AK$64,0))*unit_conv*IF('Multipliers and Adjustments'!$B$61="Y",'US f-gases'!N204,1)</f>
        <v>0</v>
      </c>
      <c r="H3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5,'EPA Data'!$G:$G,"&lt;"&amp;$B35)*unit_conv*IF('Multipliers and Adjustments'!$B$61="Y",'US f-gases'!O204,1)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I$2,'Multipliers and Adjustments'!$B$64:$AK$64,0))*unit_conv*IF('Multipliers and Adjustments'!$B$61="Y",'US f-gases'!P204,1)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J$2,'Multipliers and Adjustments'!$B$64:$AK$64,0))*unit_conv*IF('Multipliers and Adjustments'!$B$61="Y",'US f-gases'!Q204,1)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K$2,'Multipliers and Adjustments'!$B$64:$AK$64,0))*unit_conv*IF('Multipliers and Adjustments'!$B$61="Y",'US f-gases'!R204,1)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L$2,'Multipliers and Adjustments'!$B$64:$AK$64,0))*unit_conv*IF('Multipliers and Adjustments'!$B$61="Y",'US f-gases'!S204,1)</f>
        <v>0</v>
      </c>
      <c r="M3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5,'EPA Data'!$G:$G,"&lt;"&amp;$B35)*unit_conv*IF('Multipliers and Adjustments'!$B$61="Y",'US f-gases'!T204,1)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N$2,'Multipliers and Adjustments'!$B$64:$AK$64,0))*unit_conv*IF('Multipliers and Adjustments'!$B$61="Y",'US f-gases'!U204,1)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O$2,'Multipliers and Adjustments'!$B$64:$AK$64,0))*unit_conv*IF('Multipliers and Adjustments'!$B$61="Y",'US f-gases'!V204,1)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P$2,'Multipliers and Adjustments'!$B$64:$AK$64,0))*unit_conv*IF('Multipliers and Adjustments'!$B$61="Y",'US f-gases'!W204,1)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Q$2,'Multipliers and Adjustments'!$B$64:$AK$64,0))*unit_conv*IF('Multipliers and Adjustments'!$B$61="Y",'US f-gases'!X204,1)</f>
        <v>0</v>
      </c>
      <c r="R3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5,'EPA Data'!$G:$G,"&lt;"&amp;$B35)*unit_conv*IF('Multipliers and Adjustments'!$B$61="Y",'US f-gases'!Y204,1)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S$2,'Multipliers and Adjustments'!$B$64:$AK$64,0))*unit_conv*IF('Multipliers and Adjustments'!$B$61="Y",'US f-gases'!Z204,1)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T$2,'Multipliers and Adjustments'!$B$64:$AK$64,0))*unit_conv*IF('Multipliers and Adjustments'!$B$61="Y",'US f-gases'!AA204,1)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U$2,'Multipliers and Adjustments'!$B$64:$AK$64,0))*unit_conv*IF('Multipliers and Adjustments'!$B$61="Y",'US f-gases'!AB204,1)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V$2,'Multipliers and Adjustments'!$B$64:$AK$64,0))*unit_conv*IF('Multipliers and Adjustments'!$B$61="Y",'US f-gases'!AC204,1)</f>
        <v>0</v>
      </c>
      <c r="W3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5,'EPA Data'!$G:$G,"&lt;"&amp;$B35)*unit_conv*IF('Multipliers and Adjustments'!$B$61="Y",'US f-gases'!AD204,1)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X$2,'Multipliers and Adjustments'!$B$64:$AK$64,0))*unit_conv*IF('Multipliers and Adjustments'!$B$61="Y",'US f-gases'!AE204,1)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Y$2,'Multipliers and Adjustments'!$B$64:$AK$64,0))*unit_conv*IF('Multipliers and Adjustments'!$B$61="Y",'US f-gases'!AF204,1)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Z$2,'Multipliers and Adjustments'!$B$64:$AK$64,0))*unit_conv*IF('Multipliers and Adjustments'!$B$61="Y",'US f-gases'!AG204,1)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AA$2,'Multipliers and Adjustments'!$B$64:$AK$64,0))*unit_conv*IF('Multipliers and Adjustments'!$B$61="Y",'US f-gases'!AH204,1)</f>
        <v>0</v>
      </c>
      <c r="AB3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5,'EPA Data'!$G:$G,"&lt;"&amp;$B35)*unit_conv*IF('Multipliers and Adjustments'!$B$61="Y",'US f-gases'!AI204,1)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C$2,'Multipliers and Adjustments'!$B$64:$AK$64,0))*unit_conv*IF('Multipliers and Adjustments'!$B$61="Y",'US f-gases'!AJ204,1)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D$2,'Multipliers and Adjustments'!$B$64:$AK$64,0))*unit_conv*IF('Multipliers and Adjustments'!$B$61="Y",'US f-gases'!AK204,1)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E$2,'Multipliers and Adjustments'!$B$64:$AK$64,0))*unit_conv*IF('Multipliers and Adjustments'!$B$61="Y",'US f-gases'!AL204,1)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F$2,'Multipliers and Adjustments'!$B$64:$AK$64,0))*unit_conv*IF('Multipliers and Adjustments'!$B$61="Y",'US f-gases'!AM204,1)</f>
        <v>0</v>
      </c>
      <c r="AG3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5,'EPA Data'!$G:$G,"&lt;"&amp;$B35)*unit_conv*IF('Multipliers and Adjustments'!$B$61="Y",'US f-gases'!AN204,1)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H$2,'Multipliers and Adjustments'!$B$64:$AK$64,0))*unit_conv*IF('Multipliers and Adjustments'!$B$61="Y",'US f-gases'!AO204,1)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I$2,'Multipliers and Adjustments'!$B$64:$AK$64,0))*unit_conv*IF('Multipliers and Adjustments'!$B$61="Y",'US f-gases'!AP204,1)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J$2,'Multipliers and Adjustments'!$B$64:$AK$64,0))*unit_conv*IF('Multipliers and Adjustments'!$B$61="Y",'US f-gases'!AQ204,1)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K$2,'Multipliers and Adjustments'!$B$64:$AK$64,0))*unit_conv*IF('Multipliers and Adjustments'!$B$61="Y",'US f-gases'!AR204,1)</f>
        <v>0</v>
      </c>
      <c r="AL3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5,'EPA Data'!$G:$G,"&lt;"&amp;$B35)*unit_conv*IF('Multipliers and Adjustments'!$B$61="Y",'US f-gases'!AS204,1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6,'EPA Data'!$G:$G,"&lt;"&amp;$B36)*unit_conv*IF('Multipliers and Adjustments'!$B$61="Y",'US f-gases'!J205,1)</f>
        <v>141324875.58520001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D$2,'Multipliers and Adjustments'!$B$64:$AK$64,0))*unit_conv*IF('Multipliers and Adjustments'!$B$61="Y",'US f-gases'!K205,1)</f>
        <v>135416866.39649999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E$2,'Multipliers and Adjustments'!$B$64:$AK$64,0))*unit_conv*IF('Multipliers and Adjustments'!$B$61="Y",'US f-gases'!L205,1)</f>
        <v>129508857.20780002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F$2,'Multipliers and Adjustments'!$B$64:$AK$64,0))*unit_conv*IF('Multipliers and Adjustments'!$B$61="Y",'US f-gases'!M205,1)</f>
        <v>112395965.12615536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G$2,'Multipliers and Adjustments'!$B$64:$AK$64,0))*unit_conv*IF('Multipliers and Adjustments'!$B$61="Y",'US f-gases'!N205,1)</f>
        <v>105973208.19158687</v>
      </c>
      <c r="H3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6,'EPA Data'!$G:$G,"&lt;"&amp;$B36)*unit_conv*IF('Multipliers and Adjustments'!$B$61="Y",'US f-gases'!O205,1)</f>
        <v>98553796.291028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I$2,'Multipliers and Adjustments'!$B$64:$AK$64,0))*unit_conv*IF('Multipliers and Adjustments'!$B$61="Y",'US f-gases'!P205,1)</f>
        <v>99006306.530987322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J$2,'Multipliers and Adjustments'!$B$64:$AK$64,0))*unit_conv*IF('Multipliers and Adjustments'!$B$61="Y",'US f-gases'!Q205,1)</f>
        <v>97359105.660799786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K$2,'Multipliers and Adjustments'!$B$64:$AK$64,0))*unit_conv*IF('Multipliers and Adjustments'!$B$61="Y",'US f-gases'!R205,1)</f>
        <v>95711904.790612251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L$2,'Multipliers and Adjustments'!$B$64:$AK$64,0))*unit_conv*IF('Multipliers and Adjustments'!$B$61="Y",'US f-gases'!S205,1)</f>
        <v>94064703.920424715</v>
      </c>
      <c r="M3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6,'EPA Data'!$G:$G,"&lt;"&amp;$B36)*unit_conv*IF('Multipliers and Adjustments'!$B$61="Y",'US f-gases'!T205,1)</f>
        <v>92417503.050237194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N$2,'Multipliers and Adjustments'!$B$64:$AK$64,0))*unit_conv*IF('Multipliers and Adjustments'!$B$61="Y",'US f-gases'!U205,1)</f>
        <v>90662671.332592398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O$2,'Multipliers and Adjustments'!$B$64:$AK$64,0))*unit_conv*IF('Multipliers and Adjustments'!$B$61="Y",'US f-gases'!V205,1)</f>
        <v>88907839.614947632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P$2,'Multipliers and Adjustments'!$B$64:$AK$64,0))*unit_conv*IF('Multipliers and Adjustments'!$B$61="Y",'US f-gases'!W205,1)</f>
        <v>87153007.897302851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Q$2,'Multipliers and Adjustments'!$B$64:$AK$64,0))*unit_conv*IF('Multipliers and Adjustments'!$B$61="Y",'US f-gases'!X205,1)</f>
        <v>85398176.179658055</v>
      </c>
      <c r="R3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6,'EPA Data'!$G:$G,"&lt;"&amp;$B36)*unit_conv*IF('Multipliers and Adjustments'!$B$61="Y",'US f-gases'!Y205,1)</f>
        <v>83643344.462013289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S$2,'Multipliers and Adjustments'!$B$64:$AK$64,0))*unit_conv*IF('Multipliers and Adjustments'!$B$61="Y",'US f-gases'!Z205,1)</f>
        <v>82931866.863373905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T$2,'Multipliers and Adjustments'!$B$64:$AK$64,0))*unit_conv*IF('Multipliers and Adjustments'!$B$61="Y",'US f-gases'!AA205,1)</f>
        <v>82220389.264734536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U$2,'Multipliers and Adjustments'!$B$64:$AK$64,0))*unit_conv*IF('Multipliers and Adjustments'!$B$61="Y",'US f-gases'!AB205,1)</f>
        <v>81508911.666095167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V$2,'Multipliers and Adjustments'!$B$64:$AK$64,0))*unit_conv*IF('Multipliers and Adjustments'!$B$61="Y",'US f-gases'!AC205,1)</f>
        <v>80797434.067455783</v>
      </c>
      <c r="W3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6,'EPA Data'!$G:$G,"&lt;"&amp;$B36)*unit_conv*IF('Multipliers and Adjustments'!$B$61="Y",'US f-gases'!AD205,1)</f>
        <v>80085956.468816414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X$2,'Multipliers and Adjustments'!$B$64:$AK$64,0))*unit_conv*IF('Multipliers and Adjustments'!$B$61="Y",'US f-gases'!AE205,1)</f>
        <v>78995055.335741013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Y$2,'Multipliers and Adjustments'!$B$64:$AK$64,0))*unit_conv*IF('Multipliers and Adjustments'!$B$61="Y",'US f-gases'!AF205,1)</f>
        <v>77904154.202665612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Z$2,'Multipliers and Adjustments'!$B$64:$AK$64,0))*unit_conv*IF('Multipliers and Adjustments'!$B$61="Y",'US f-gases'!AG205,1)</f>
        <v>76813253.069590196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AA$2,'Multipliers and Adjustments'!$B$64:$AK$64,0))*unit_conv*IF('Multipliers and Adjustments'!$B$61="Y",'US f-gases'!AH205,1)</f>
        <v>75722351.93651481</v>
      </c>
      <c r="AB3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6,'EPA Data'!$G:$G,"&lt;"&amp;$B36)*unit_conv*IF('Multipliers and Adjustments'!$B$61="Y",'US f-gases'!AI205,1)</f>
        <v>74631450.803439409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C$2,'Multipliers and Adjustments'!$B$64:$AK$64,0))*unit_conv*IF('Multipliers and Adjustments'!$B$61="Y",'US f-gases'!AJ205,1)</f>
        <v>73024895.669394806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D$2,'Multipliers and Adjustments'!$B$64:$AK$64,0))*unit_conv*IF('Multipliers and Adjustments'!$B$61="Y",'US f-gases'!AK205,1)</f>
        <v>71418340.535350233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E$2,'Multipliers and Adjustments'!$B$64:$AK$64,0))*unit_conv*IF('Multipliers and Adjustments'!$B$61="Y",'US f-gases'!AL205,1)</f>
        <v>69811785.401305646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F$2,'Multipliers and Adjustments'!$B$64:$AK$64,0))*unit_conv*IF('Multipliers and Adjustments'!$B$61="Y",'US f-gases'!AM205,1)</f>
        <v>68205230.267261073</v>
      </c>
      <c r="AG3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6,'EPA Data'!$G:$G,"&lt;"&amp;$B36)*unit_conv*IF('Multipliers and Adjustments'!$B$61="Y",'US f-gases'!AN205,1)</f>
        <v>66598675.133216478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H$2,'Multipliers and Adjustments'!$B$64:$AK$64,0))*unit_conv*IF('Multipliers and Adjustments'!$B$61="Y",'US f-gases'!AO205,1)</f>
        <v>64288342.953111917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I$2,'Multipliers and Adjustments'!$B$64:$AK$64,0))*unit_conv*IF('Multipliers and Adjustments'!$B$61="Y",'US f-gases'!AP205,1)</f>
        <v>61978010.773007356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J$2,'Multipliers and Adjustments'!$B$64:$AK$64,0))*unit_conv*IF('Multipliers and Adjustments'!$B$61="Y",'US f-gases'!AQ205,1)</f>
        <v>59667678.592902794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K$2,'Multipliers and Adjustments'!$B$64:$AK$64,0))*unit_conv*IF('Multipliers and Adjustments'!$B$61="Y",'US f-gases'!AR205,1)</f>
        <v>57357346.412798226</v>
      </c>
      <c r="AL3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6,'EPA Data'!$G:$G,"&lt;"&amp;$B36)*unit_conv*IF('Multipliers and Adjustments'!$B$61="Y",'US f-gases'!AS205,1)</f>
        <v>55047014.232693657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7,'EPA Data'!$G:$G,"&lt;"&amp;$B37)*unit_conv*IF('Multipliers and Adjustments'!$B$61="Y",'US f-gases'!J206,1)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D$2,'Multipliers and Adjustments'!$B$64:$AK$64,0))*unit_conv*IF('Multipliers and Adjustments'!$B$61="Y",'US f-gases'!K206,1)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E$2,'Multipliers and Adjustments'!$B$64:$AK$64,0))*unit_conv*IF('Multipliers and Adjustments'!$B$61="Y",'US f-gases'!L206,1)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F$2,'Multipliers and Adjustments'!$B$64:$AK$64,0))*unit_conv*IF('Multipliers and Adjustments'!$B$61="Y",'US f-gases'!M206,1)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G$2,'Multipliers and Adjustments'!$B$64:$AK$64,0))*unit_conv*IF('Multipliers and Adjustments'!$B$61="Y",'US f-gases'!N206,1)</f>
        <v>0</v>
      </c>
      <c r="H3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7,'EPA Data'!$G:$G,"&lt;"&amp;$B37)*unit_conv*IF('Multipliers and Adjustments'!$B$61="Y",'US f-gases'!O206,1)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I$2,'Multipliers and Adjustments'!$B$64:$AK$64,0))*unit_conv*IF('Multipliers and Adjustments'!$B$61="Y",'US f-gases'!P206,1)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J$2,'Multipliers and Adjustments'!$B$64:$AK$64,0))*unit_conv*IF('Multipliers and Adjustments'!$B$61="Y",'US f-gases'!Q206,1)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K$2,'Multipliers and Adjustments'!$B$64:$AK$64,0))*unit_conv*IF('Multipliers and Adjustments'!$B$61="Y",'US f-gases'!R206,1)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L$2,'Multipliers and Adjustments'!$B$64:$AK$64,0))*unit_conv*IF('Multipliers and Adjustments'!$B$61="Y",'US f-gases'!S206,1)</f>
        <v>0</v>
      </c>
      <c r="M3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7,'EPA Data'!$G:$G,"&lt;"&amp;$B37)*unit_conv*IF('Multipliers and Adjustments'!$B$61="Y",'US f-gases'!T206,1)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N$2,'Multipliers and Adjustments'!$B$64:$AK$64,0))*unit_conv*IF('Multipliers and Adjustments'!$B$61="Y",'US f-gases'!U206,1)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O$2,'Multipliers and Adjustments'!$B$64:$AK$64,0))*unit_conv*IF('Multipliers and Adjustments'!$B$61="Y",'US f-gases'!V206,1)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P$2,'Multipliers and Adjustments'!$B$64:$AK$64,0))*unit_conv*IF('Multipliers and Adjustments'!$B$61="Y",'US f-gases'!W206,1)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Q$2,'Multipliers and Adjustments'!$B$64:$AK$64,0))*unit_conv*IF('Multipliers and Adjustments'!$B$61="Y",'US f-gases'!X206,1)</f>
        <v>0</v>
      </c>
      <c r="R3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7,'EPA Data'!$G:$G,"&lt;"&amp;$B37)*unit_conv*IF('Multipliers and Adjustments'!$B$61="Y",'US f-gases'!Y206,1)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S$2,'Multipliers and Adjustments'!$B$64:$AK$64,0))*unit_conv*IF('Multipliers and Adjustments'!$B$61="Y",'US f-gases'!Z206,1)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T$2,'Multipliers and Adjustments'!$B$64:$AK$64,0))*unit_conv*IF('Multipliers and Adjustments'!$B$61="Y",'US f-gases'!AA206,1)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U$2,'Multipliers and Adjustments'!$B$64:$AK$64,0))*unit_conv*IF('Multipliers and Adjustments'!$B$61="Y",'US f-gases'!AB206,1)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V$2,'Multipliers and Adjustments'!$B$64:$AK$64,0))*unit_conv*IF('Multipliers and Adjustments'!$B$61="Y",'US f-gases'!AC206,1)</f>
        <v>0</v>
      </c>
      <c r="W3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7,'EPA Data'!$G:$G,"&lt;"&amp;$B37)*unit_conv*IF('Multipliers and Adjustments'!$B$61="Y",'US f-gases'!AD206,1)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X$2,'Multipliers and Adjustments'!$B$64:$AK$64,0))*unit_conv*IF('Multipliers and Adjustments'!$B$61="Y",'US f-gases'!AE206,1)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Y$2,'Multipliers and Adjustments'!$B$64:$AK$64,0))*unit_conv*IF('Multipliers and Adjustments'!$B$61="Y",'US f-gases'!AF206,1)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Z$2,'Multipliers and Adjustments'!$B$64:$AK$64,0))*unit_conv*IF('Multipliers and Adjustments'!$B$61="Y",'US f-gases'!AG206,1)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AA$2,'Multipliers and Adjustments'!$B$64:$AK$64,0))*unit_conv*IF('Multipliers and Adjustments'!$B$61="Y",'US f-gases'!AH206,1)</f>
        <v>0</v>
      </c>
      <c r="AB3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7,'EPA Data'!$G:$G,"&lt;"&amp;$B37)*unit_conv*IF('Multipliers and Adjustments'!$B$61="Y",'US f-gases'!AI206,1)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C$2,'Multipliers and Adjustments'!$B$64:$AK$64,0))*unit_conv*IF('Multipliers and Adjustments'!$B$61="Y",'US f-gases'!AJ206,1)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D$2,'Multipliers and Adjustments'!$B$64:$AK$64,0))*unit_conv*IF('Multipliers and Adjustments'!$B$61="Y",'US f-gases'!AK206,1)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E$2,'Multipliers and Adjustments'!$B$64:$AK$64,0))*unit_conv*IF('Multipliers and Adjustments'!$B$61="Y",'US f-gases'!AL206,1)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F$2,'Multipliers and Adjustments'!$B$64:$AK$64,0))*unit_conv*IF('Multipliers and Adjustments'!$B$61="Y",'US f-gases'!AM206,1)</f>
        <v>0</v>
      </c>
      <c r="AG3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7,'EPA Data'!$G:$G,"&lt;"&amp;$B37)*unit_conv*IF('Multipliers and Adjustments'!$B$61="Y",'US f-gases'!AN206,1)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H$2,'Multipliers and Adjustments'!$B$64:$AK$64,0))*unit_conv*IF('Multipliers and Adjustments'!$B$61="Y",'US f-gases'!AO206,1)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I$2,'Multipliers and Adjustments'!$B$64:$AK$64,0))*unit_conv*IF('Multipliers and Adjustments'!$B$61="Y",'US f-gases'!AP206,1)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J$2,'Multipliers and Adjustments'!$B$64:$AK$64,0))*unit_conv*IF('Multipliers and Adjustments'!$B$61="Y",'US f-gases'!AQ206,1)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K$2,'Multipliers and Adjustments'!$B$64:$AK$64,0))*unit_conv*IF('Multipliers and Adjustments'!$B$61="Y",'US f-gases'!AR206,1)</f>
        <v>0</v>
      </c>
      <c r="AL3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7,'EPA Data'!$G:$G,"&lt;"&amp;$B37)*unit_conv*IF('Multipliers and Adjustments'!$B$61="Y",'US f-gases'!AS206,1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8,'EPA Data'!$G:$G,"&lt;"&amp;$B38)*unit_conv*IF('Multipliers and Adjustments'!$B$61="Y",'US f-gases'!J207,1)</f>
        <v>1202797051.5191998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D$2,'Multipliers and Adjustments'!$B$64:$AK$64,0))*unit_conv*IF('Multipliers and Adjustments'!$B$61="Y",'US f-gases'!K207,1)</f>
        <v>962237641.21536005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E$2,'Multipliers and Adjustments'!$B$64:$AK$64,0))*unit_conv*IF('Multipliers and Adjustments'!$B$61="Y",'US f-gases'!L207,1)</f>
        <v>721678230.91152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F$2,'Multipliers and Adjustments'!$B$64:$AK$64,0))*unit_conv*IF('Multipliers and Adjustments'!$B$61="Y",'US f-gases'!M207,1)</f>
        <v>437503585.52719206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G$2,'Multipliers and Adjustments'!$B$64:$AK$64,0))*unit_conv*IF('Multipliers and Adjustments'!$B$61="Y",'US f-gases'!N207,1)</f>
        <v>216604958.49972996</v>
      </c>
      <c r="H3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8,'EPA Data'!$G:$G,"&lt;"&amp;$B38)*unit_conv*IF('Multipliers and Adjustments'!$B$61="Y",'US f-gases'!O207,1)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I$2,'Multipliers and Adjustments'!$B$64:$AK$64,0))*unit_conv*IF('Multipliers and Adjustments'!$B$61="Y",'US f-gases'!P207,1)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J$2,'Multipliers and Adjustments'!$B$64:$AK$64,0))*unit_conv*IF('Multipliers and Adjustments'!$B$61="Y",'US f-gases'!Q207,1)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K$2,'Multipliers and Adjustments'!$B$64:$AK$64,0))*unit_conv*IF('Multipliers and Adjustments'!$B$61="Y",'US f-gases'!R207,1)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L$2,'Multipliers and Adjustments'!$B$64:$AK$64,0))*unit_conv*IF('Multipliers and Adjustments'!$B$61="Y",'US f-gases'!S207,1)</f>
        <v>0</v>
      </c>
      <c r="M3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8,'EPA Data'!$G:$G,"&lt;"&amp;$B38)*unit_conv*IF('Multipliers and Adjustments'!$B$61="Y",'US f-gases'!T207,1)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N$2,'Multipliers and Adjustments'!$B$64:$AK$64,0))*unit_conv*IF('Multipliers and Adjustments'!$B$61="Y",'US f-gases'!U207,1)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O$2,'Multipliers and Adjustments'!$B$64:$AK$64,0))*unit_conv*IF('Multipliers and Adjustments'!$B$61="Y",'US f-gases'!V207,1)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P$2,'Multipliers and Adjustments'!$B$64:$AK$64,0))*unit_conv*IF('Multipliers and Adjustments'!$B$61="Y",'US f-gases'!W207,1)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Q$2,'Multipliers and Adjustments'!$B$64:$AK$64,0))*unit_conv*IF('Multipliers and Adjustments'!$B$61="Y",'US f-gases'!X207,1)</f>
        <v>0</v>
      </c>
      <c r="R3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8,'EPA Data'!$G:$G,"&lt;"&amp;$B38)*unit_conv*IF('Multipliers and Adjustments'!$B$61="Y",'US f-gases'!Y207,1)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S$2,'Multipliers and Adjustments'!$B$64:$AK$64,0))*unit_conv*IF('Multipliers and Adjustments'!$B$61="Y",'US f-gases'!Z207,1)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T$2,'Multipliers and Adjustments'!$B$64:$AK$64,0))*unit_conv*IF('Multipliers and Adjustments'!$B$61="Y",'US f-gases'!AA207,1)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U$2,'Multipliers and Adjustments'!$B$64:$AK$64,0))*unit_conv*IF('Multipliers and Adjustments'!$B$61="Y",'US f-gases'!AB207,1)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V$2,'Multipliers and Adjustments'!$B$64:$AK$64,0))*unit_conv*IF('Multipliers and Adjustments'!$B$61="Y",'US f-gases'!AC207,1)</f>
        <v>0</v>
      </c>
      <c r="W3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8,'EPA Data'!$G:$G,"&lt;"&amp;$B38)*unit_conv*IF('Multipliers and Adjustments'!$B$61="Y",'US f-gases'!AD207,1)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X$2,'Multipliers and Adjustments'!$B$64:$AK$64,0))*unit_conv*IF('Multipliers and Adjustments'!$B$61="Y",'US f-gases'!AE207,1)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Y$2,'Multipliers and Adjustments'!$B$64:$AK$64,0))*unit_conv*IF('Multipliers and Adjustments'!$B$61="Y",'US f-gases'!AF207,1)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Z$2,'Multipliers and Adjustments'!$B$64:$AK$64,0))*unit_conv*IF('Multipliers and Adjustments'!$B$61="Y",'US f-gases'!AG207,1)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AA$2,'Multipliers and Adjustments'!$B$64:$AK$64,0))*unit_conv*IF('Multipliers and Adjustments'!$B$61="Y",'US f-gases'!AH207,1)</f>
        <v>0</v>
      </c>
      <c r="AB3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8,'EPA Data'!$G:$G,"&lt;"&amp;$B38)*unit_conv*IF('Multipliers and Adjustments'!$B$61="Y",'US f-gases'!AI207,1)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C$2,'Multipliers and Adjustments'!$B$64:$AK$64,0))*unit_conv*IF('Multipliers and Adjustments'!$B$61="Y",'US f-gases'!AJ207,1)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D$2,'Multipliers and Adjustments'!$B$64:$AK$64,0))*unit_conv*IF('Multipliers and Adjustments'!$B$61="Y",'US f-gases'!AK207,1)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E$2,'Multipliers and Adjustments'!$B$64:$AK$64,0))*unit_conv*IF('Multipliers and Adjustments'!$B$61="Y",'US f-gases'!AL207,1)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F$2,'Multipliers and Adjustments'!$B$64:$AK$64,0))*unit_conv*IF('Multipliers and Adjustments'!$B$61="Y",'US f-gases'!AM207,1)</f>
        <v>0</v>
      </c>
      <c r="AG3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8,'EPA Data'!$G:$G,"&lt;"&amp;$B38)*unit_conv*IF('Multipliers and Adjustments'!$B$61="Y",'US f-gases'!AN207,1)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H$2,'Multipliers and Adjustments'!$B$64:$AK$64,0))*unit_conv*IF('Multipliers and Adjustments'!$B$61="Y",'US f-gases'!AO207,1)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I$2,'Multipliers and Adjustments'!$B$64:$AK$64,0))*unit_conv*IF('Multipliers and Adjustments'!$B$61="Y",'US f-gases'!AP207,1)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J$2,'Multipliers and Adjustments'!$B$64:$AK$64,0))*unit_conv*IF('Multipliers and Adjustments'!$B$61="Y",'US f-gases'!AQ207,1)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K$2,'Multipliers and Adjustments'!$B$64:$AK$64,0))*unit_conv*IF('Multipliers and Adjustments'!$B$61="Y",'US f-gases'!AR207,1)</f>
        <v>0</v>
      </c>
      <c r="AL3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8,'EPA Data'!$G:$G,"&lt;"&amp;$B38)*unit_conv*IF('Multipliers and Adjustments'!$B$61="Y",'US f-gases'!AS207,1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9,'EPA Data'!$G:$G,"&lt;"&amp;$B39)*unit_conv*IF('Multipliers and Adjustments'!$B$61="Y",'US f-gases'!J208,1)</f>
        <v>2278262050.8224001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D$2,'Multipliers and Adjustments'!$B$64:$AK$64,0))*unit_conv*IF('Multipliers and Adjustments'!$B$61="Y",'US f-gases'!K208,1)</f>
        <v>2400501328.5205002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E$2,'Multipliers and Adjustments'!$B$64:$AK$64,0))*unit_conv*IF('Multipliers and Adjustments'!$B$61="Y",'US f-gases'!L208,1)</f>
        <v>2522740606.2185998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F$2,'Multipliers and Adjustments'!$B$64:$AK$64,0))*unit_conv*IF('Multipliers and Adjustments'!$B$61="Y",'US f-gases'!M208,1)</f>
        <v>2405202484.9064503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G$2,'Multipliers and Adjustments'!$B$64:$AK$64,0))*unit_conv*IF('Multipliers and Adjustments'!$B$61="Y",'US f-gases'!N208,1)</f>
        <v>2491664703.1357622</v>
      </c>
      <c r="H3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9,'EPA Data'!$G:$G,"&lt;"&amp;$B39)*unit_conv*IF('Multipliers and Adjustments'!$B$61="Y",'US f-gases'!O208,1)</f>
        <v>2547457462.0920453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I$2,'Multipliers and Adjustments'!$B$64:$AK$64,0))*unit_conv*IF('Multipliers and Adjustments'!$B$61="Y",'US f-gases'!P208,1)</f>
        <v>2581773783.7481713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J$2,'Multipliers and Adjustments'!$B$64:$AK$64,0))*unit_conv*IF('Multipliers and Adjustments'!$B$61="Y",'US f-gases'!Q208,1)</f>
        <v>2561815943.0982146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K$2,'Multipliers and Adjustments'!$B$64:$AK$64,0))*unit_conv*IF('Multipliers and Adjustments'!$B$61="Y",'US f-gases'!R208,1)</f>
        <v>2541858102.4482584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L$2,'Multipliers and Adjustments'!$B$64:$AK$64,0))*unit_conv*IF('Multipliers and Adjustments'!$B$61="Y",'US f-gases'!S208,1)</f>
        <v>2521900261.7983017</v>
      </c>
      <c r="M3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9,'EPA Data'!$G:$G,"&lt;"&amp;$B39)*unit_conv*IF('Multipliers and Adjustments'!$B$61="Y",'US f-gases'!T208,1)</f>
        <v>2501942421.1483455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N$2,'Multipliers and Adjustments'!$B$64:$AK$64,0))*unit_conv*IF('Multipliers and Adjustments'!$B$61="Y",'US f-gases'!U208,1)</f>
        <v>2485068134.8983903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O$2,'Multipliers and Adjustments'!$B$64:$AK$64,0))*unit_conv*IF('Multipliers and Adjustments'!$B$61="Y",'US f-gases'!V208,1)</f>
        <v>2468193848.6484351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P$2,'Multipliers and Adjustments'!$B$64:$AK$64,0))*unit_conv*IF('Multipliers and Adjustments'!$B$61="Y",'US f-gases'!W208,1)</f>
        <v>2451319562.3984799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Q$2,'Multipliers and Adjustments'!$B$64:$AK$64,0))*unit_conv*IF('Multipliers and Adjustments'!$B$61="Y",'US f-gases'!X208,1)</f>
        <v>2434445276.1485248</v>
      </c>
      <c r="R3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9,'EPA Data'!$G:$G,"&lt;"&amp;$B39)*unit_conv*IF('Multipliers and Adjustments'!$B$61="Y",'US f-gases'!Y208,1)</f>
        <v>2417570989.8985696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S$2,'Multipliers and Adjustments'!$B$64:$AK$64,0))*unit_conv*IF('Multipliers and Adjustments'!$B$61="Y",'US f-gases'!Z208,1)</f>
        <v>2432020166.8194752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T$2,'Multipliers and Adjustments'!$B$64:$AK$64,0))*unit_conv*IF('Multipliers and Adjustments'!$B$61="Y",'US f-gases'!AA208,1)</f>
        <v>2446469343.7403808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U$2,'Multipliers and Adjustments'!$B$64:$AK$64,0))*unit_conv*IF('Multipliers and Adjustments'!$B$61="Y",'US f-gases'!AB208,1)</f>
        <v>2460918520.6612864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V$2,'Multipliers and Adjustments'!$B$64:$AK$64,0))*unit_conv*IF('Multipliers and Adjustments'!$B$61="Y",'US f-gases'!AC208,1)</f>
        <v>2475367697.5821919</v>
      </c>
      <c r="W3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9,'EPA Data'!$G:$G,"&lt;"&amp;$B39)*unit_conv*IF('Multipliers and Adjustments'!$B$61="Y",'US f-gases'!AD208,1)</f>
        <v>2489816874.5030975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X$2,'Multipliers and Adjustments'!$B$64:$AK$64,0))*unit_conv*IF('Multipliers and Adjustments'!$B$61="Y",'US f-gases'!AE208,1)</f>
        <v>2504077737.0771508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Y$2,'Multipliers and Adjustments'!$B$64:$AK$64,0))*unit_conv*IF('Multipliers and Adjustments'!$B$61="Y",'US f-gases'!AF208,1)</f>
        <v>2518338599.6512041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Z$2,'Multipliers and Adjustments'!$B$64:$AK$64,0))*unit_conv*IF('Multipliers and Adjustments'!$B$61="Y",'US f-gases'!AG208,1)</f>
        <v>2532599462.2252574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AA$2,'Multipliers and Adjustments'!$B$64:$AK$64,0))*unit_conv*IF('Multipliers and Adjustments'!$B$61="Y",'US f-gases'!AH208,1)</f>
        <v>2546860324.7993107</v>
      </c>
      <c r="AB3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9,'EPA Data'!$G:$G,"&lt;"&amp;$B39)*unit_conv*IF('Multipliers and Adjustments'!$B$61="Y",'US f-gases'!AI208,1)</f>
        <v>2561121187.373364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C$2,'Multipliers and Adjustments'!$B$64:$AK$64,0))*unit_conv*IF('Multipliers and Adjustments'!$B$61="Y",'US f-gases'!AJ208,1)</f>
        <v>2574318495.7996402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D$2,'Multipliers and Adjustments'!$B$64:$AK$64,0))*unit_conv*IF('Multipliers and Adjustments'!$B$61="Y",'US f-gases'!AK208,1)</f>
        <v>2587515804.2259159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E$2,'Multipliers and Adjustments'!$B$64:$AK$64,0))*unit_conv*IF('Multipliers and Adjustments'!$B$61="Y",'US f-gases'!AL208,1)</f>
        <v>2600713112.6521926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F$2,'Multipliers and Adjustments'!$B$64:$AK$64,0))*unit_conv*IF('Multipliers and Adjustments'!$B$61="Y",'US f-gases'!AM208,1)</f>
        <v>2613910421.0784688</v>
      </c>
      <c r="AG3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9,'EPA Data'!$G:$G,"&lt;"&amp;$B39)*unit_conv*IF('Multipliers and Adjustments'!$B$61="Y",'US f-gases'!AN208,1)</f>
        <v>2627107729.5047445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H$2,'Multipliers and Adjustments'!$B$64:$AK$64,0))*unit_conv*IF('Multipliers and Adjustments'!$B$61="Y",'US f-gases'!AO208,1)</f>
        <v>2637860106.5908737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I$2,'Multipliers and Adjustments'!$B$64:$AK$64,0))*unit_conv*IF('Multipliers and Adjustments'!$B$61="Y",'US f-gases'!AP208,1)</f>
        <v>2648612483.6770039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J$2,'Multipliers and Adjustments'!$B$64:$AK$64,0))*unit_conv*IF('Multipliers and Adjustments'!$B$61="Y",'US f-gases'!AQ208,1)</f>
        <v>2659364860.7631326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K$2,'Multipliers and Adjustments'!$B$64:$AK$64,0))*unit_conv*IF('Multipliers and Adjustments'!$B$61="Y",'US f-gases'!AR208,1)</f>
        <v>2670117237.8492627</v>
      </c>
      <c r="AL3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9,'EPA Data'!$G:$G,"&lt;"&amp;$B39)*unit_conv*IF('Multipliers and Adjustments'!$B$61="Y",'US f-gases'!AS208,1)</f>
        <v>2680869614.9353919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0,'EPA Data'!$G:$G,"&lt;"&amp;$B40)*unit_conv*IF('Multipliers and Adjustments'!$B$61="Y",'US f-gases'!J209,1)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D$2,'Multipliers and Adjustments'!$B$64:$AK$64,0))*unit_conv*IF('Multipliers and Adjustments'!$B$61="Y",'US f-gases'!K209,1)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E$2,'Multipliers and Adjustments'!$B$64:$AK$64,0))*unit_conv*IF('Multipliers and Adjustments'!$B$61="Y",'US f-gases'!L209,1)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F$2,'Multipliers and Adjustments'!$B$64:$AK$64,0))*unit_conv*IF('Multipliers and Adjustments'!$B$61="Y",'US f-gases'!M209,1)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G$2,'Multipliers and Adjustments'!$B$64:$AK$64,0))*unit_conv*IF('Multipliers and Adjustments'!$B$61="Y",'US f-gases'!N209,1)</f>
        <v>0</v>
      </c>
      <c r="H4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0,'EPA Data'!$G:$G,"&lt;"&amp;$B40)*unit_conv*IF('Multipliers and Adjustments'!$B$61="Y",'US f-gases'!O209,1)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I$2,'Multipliers and Adjustments'!$B$64:$AK$64,0))*unit_conv*IF('Multipliers and Adjustments'!$B$61="Y",'US f-gases'!P209,1)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J$2,'Multipliers and Adjustments'!$B$64:$AK$64,0))*unit_conv*IF('Multipliers and Adjustments'!$B$61="Y",'US f-gases'!Q209,1)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K$2,'Multipliers and Adjustments'!$B$64:$AK$64,0))*unit_conv*IF('Multipliers and Adjustments'!$B$61="Y",'US f-gases'!R209,1)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L$2,'Multipliers and Adjustments'!$B$64:$AK$64,0))*unit_conv*IF('Multipliers and Adjustments'!$B$61="Y",'US f-gases'!S209,1)</f>
        <v>0</v>
      </c>
      <c r="M4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0,'EPA Data'!$G:$G,"&lt;"&amp;$B40)*unit_conv*IF('Multipliers and Adjustments'!$B$61="Y",'US f-gases'!T209,1)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N$2,'Multipliers and Adjustments'!$B$64:$AK$64,0))*unit_conv*IF('Multipliers and Adjustments'!$B$61="Y",'US f-gases'!U209,1)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O$2,'Multipliers and Adjustments'!$B$64:$AK$64,0))*unit_conv*IF('Multipliers and Adjustments'!$B$61="Y",'US f-gases'!V209,1)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P$2,'Multipliers and Adjustments'!$B$64:$AK$64,0))*unit_conv*IF('Multipliers and Adjustments'!$B$61="Y",'US f-gases'!W209,1)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Q$2,'Multipliers and Adjustments'!$B$64:$AK$64,0))*unit_conv*IF('Multipliers and Adjustments'!$B$61="Y",'US f-gases'!X209,1)</f>
        <v>0</v>
      </c>
      <c r="R4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0,'EPA Data'!$G:$G,"&lt;"&amp;$B40)*unit_conv*IF('Multipliers and Adjustments'!$B$61="Y",'US f-gases'!Y209,1)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S$2,'Multipliers and Adjustments'!$B$64:$AK$64,0))*unit_conv*IF('Multipliers and Adjustments'!$B$61="Y",'US f-gases'!Z209,1)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T$2,'Multipliers and Adjustments'!$B$64:$AK$64,0))*unit_conv*IF('Multipliers and Adjustments'!$B$61="Y",'US f-gases'!AA209,1)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U$2,'Multipliers and Adjustments'!$B$64:$AK$64,0))*unit_conv*IF('Multipliers and Adjustments'!$B$61="Y",'US f-gases'!AB209,1)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V$2,'Multipliers and Adjustments'!$B$64:$AK$64,0))*unit_conv*IF('Multipliers and Adjustments'!$B$61="Y",'US f-gases'!AC209,1)</f>
        <v>0</v>
      </c>
      <c r="W4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0,'EPA Data'!$G:$G,"&lt;"&amp;$B40)*unit_conv*IF('Multipliers and Adjustments'!$B$61="Y",'US f-gases'!AD209,1)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X$2,'Multipliers and Adjustments'!$B$64:$AK$64,0))*unit_conv*IF('Multipliers and Adjustments'!$B$61="Y",'US f-gases'!AE209,1)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Y$2,'Multipliers and Adjustments'!$B$64:$AK$64,0))*unit_conv*IF('Multipliers and Adjustments'!$B$61="Y",'US f-gases'!AF209,1)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Z$2,'Multipliers and Adjustments'!$B$64:$AK$64,0))*unit_conv*IF('Multipliers and Adjustments'!$B$61="Y",'US f-gases'!AG209,1)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AA$2,'Multipliers and Adjustments'!$B$64:$AK$64,0))*unit_conv*IF('Multipliers and Adjustments'!$B$61="Y",'US f-gases'!AH209,1)</f>
        <v>0</v>
      </c>
      <c r="AB4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0,'EPA Data'!$G:$G,"&lt;"&amp;$B40)*unit_conv*IF('Multipliers and Adjustments'!$B$61="Y",'US f-gases'!AI209,1)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C$2,'Multipliers and Adjustments'!$B$64:$AK$64,0))*unit_conv*IF('Multipliers and Adjustments'!$B$61="Y",'US f-gases'!AJ209,1)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D$2,'Multipliers and Adjustments'!$B$64:$AK$64,0))*unit_conv*IF('Multipliers and Adjustments'!$B$61="Y",'US f-gases'!AK209,1)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E$2,'Multipliers and Adjustments'!$B$64:$AK$64,0))*unit_conv*IF('Multipliers and Adjustments'!$B$61="Y",'US f-gases'!AL209,1)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F$2,'Multipliers and Adjustments'!$B$64:$AK$64,0))*unit_conv*IF('Multipliers and Adjustments'!$B$61="Y",'US f-gases'!AM209,1)</f>
        <v>0</v>
      </c>
      <c r="AG4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0,'EPA Data'!$G:$G,"&lt;"&amp;$B40)*unit_conv*IF('Multipliers and Adjustments'!$B$61="Y",'US f-gases'!AN209,1)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H$2,'Multipliers and Adjustments'!$B$64:$AK$64,0))*unit_conv*IF('Multipliers and Adjustments'!$B$61="Y",'US f-gases'!AO209,1)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I$2,'Multipliers and Adjustments'!$B$64:$AK$64,0))*unit_conv*IF('Multipliers and Adjustments'!$B$61="Y",'US f-gases'!AP209,1)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J$2,'Multipliers and Adjustments'!$B$64:$AK$64,0))*unit_conv*IF('Multipliers and Adjustments'!$B$61="Y",'US f-gases'!AQ209,1)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K$2,'Multipliers and Adjustments'!$B$64:$AK$64,0))*unit_conv*IF('Multipliers and Adjustments'!$B$61="Y",'US f-gases'!AR209,1)</f>
        <v>0</v>
      </c>
      <c r="AL4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0,'EPA Data'!$G:$G,"&lt;"&amp;$B40)*unit_conv*IF('Multipliers and Adjustments'!$B$61="Y",'US f-gases'!AS209,1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1,'EPA Data'!$G:$G,"&lt;"&amp;$B41)*unit_conv*IF('Multipliers and Adjustments'!$B$61="Y",'US f-gases'!J210,1)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D$2,'Multipliers and Adjustments'!$B$64:$AK$64,0))*unit_conv*IF('Multipliers and Adjustments'!$B$61="Y",'US f-gases'!K210,1)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E$2,'Multipliers and Adjustments'!$B$64:$AK$64,0))*unit_conv*IF('Multipliers and Adjustments'!$B$61="Y",'US f-gases'!L210,1)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F$2,'Multipliers and Adjustments'!$B$64:$AK$64,0))*unit_conv*IF('Multipliers and Adjustments'!$B$61="Y",'US f-gases'!M210,1)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G$2,'Multipliers and Adjustments'!$B$64:$AK$64,0))*unit_conv*IF('Multipliers and Adjustments'!$B$61="Y",'US f-gases'!N210,1)</f>
        <v>0</v>
      </c>
      <c r="H4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1,'EPA Data'!$G:$G,"&lt;"&amp;$B41)*unit_conv*IF('Multipliers and Adjustments'!$B$61="Y",'US f-gases'!O210,1)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I$2,'Multipliers and Adjustments'!$B$64:$AK$64,0))*unit_conv*IF('Multipliers and Adjustments'!$B$61="Y",'US f-gases'!P210,1)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J$2,'Multipliers and Adjustments'!$B$64:$AK$64,0))*unit_conv*IF('Multipliers and Adjustments'!$B$61="Y",'US f-gases'!Q210,1)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K$2,'Multipliers and Adjustments'!$B$64:$AK$64,0))*unit_conv*IF('Multipliers and Adjustments'!$B$61="Y",'US f-gases'!R210,1)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L$2,'Multipliers and Adjustments'!$B$64:$AK$64,0))*unit_conv*IF('Multipliers and Adjustments'!$B$61="Y",'US f-gases'!S210,1)</f>
        <v>0</v>
      </c>
      <c r="M4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1,'EPA Data'!$G:$G,"&lt;"&amp;$B41)*unit_conv*IF('Multipliers and Adjustments'!$B$61="Y",'US f-gases'!T210,1)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N$2,'Multipliers and Adjustments'!$B$64:$AK$64,0))*unit_conv*IF('Multipliers and Adjustments'!$B$61="Y",'US f-gases'!U210,1)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O$2,'Multipliers and Adjustments'!$B$64:$AK$64,0))*unit_conv*IF('Multipliers and Adjustments'!$B$61="Y",'US f-gases'!V210,1)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P$2,'Multipliers and Adjustments'!$B$64:$AK$64,0))*unit_conv*IF('Multipliers and Adjustments'!$B$61="Y",'US f-gases'!W210,1)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Q$2,'Multipliers and Adjustments'!$B$64:$AK$64,0))*unit_conv*IF('Multipliers and Adjustments'!$B$61="Y",'US f-gases'!X210,1)</f>
        <v>0</v>
      </c>
      <c r="R4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1,'EPA Data'!$G:$G,"&lt;"&amp;$B41)*unit_conv*IF('Multipliers and Adjustments'!$B$61="Y",'US f-gases'!Y210,1)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S$2,'Multipliers and Adjustments'!$B$64:$AK$64,0))*unit_conv*IF('Multipliers and Adjustments'!$B$61="Y",'US f-gases'!Z210,1)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T$2,'Multipliers and Adjustments'!$B$64:$AK$64,0))*unit_conv*IF('Multipliers and Adjustments'!$B$61="Y",'US f-gases'!AA210,1)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U$2,'Multipliers and Adjustments'!$B$64:$AK$64,0))*unit_conv*IF('Multipliers and Adjustments'!$B$61="Y",'US f-gases'!AB210,1)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V$2,'Multipliers and Adjustments'!$B$64:$AK$64,0))*unit_conv*IF('Multipliers and Adjustments'!$B$61="Y",'US f-gases'!AC210,1)</f>
        <v>0</v>
      </c>
      <c r="W4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1,'EPA Data'!$G:$G,"&lt;"&amp;$B41)*unit_conv*IF('Multipliers and Adjustments'!$B$61="Y",'US f-gases'!AD210,1)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X$2,'Multipliers and Adjustments'!$B$64:$AK$64,0))*unit_conv*IF('Multipliers and Adjustments'!$B$61="Y",'US f-gases'!AE210,1)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Y$2,'Multipliers and Adjustments'!$B$64:$AK$64,0))*unit_conv*IF('Multipliers and Adjustments'!$B$61="Y",'US f-gases'!AF210,1)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Z$2,'Multipliers and Adjustments'!$B$64:$AK$64,0))*unit_conv*IF('Multipliers and Adjustments'!$B$61="Y",'US f-gases'!AG210,1)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AA$2,'Multipliers and Adjustments'!$B$64:$AK$64,0))*unit_conv*IF('Multipliers and Adjustments'!$B$61="Y",'US f-gases'!AH210,1)</f>
        <v>0</v>
      </c>
      <c r="AB4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1,'EPA Data'!$G:$G,"&lt;"&amp;$B41)*unit_conv*IF('Multipliers and Adjustments'!$B$61="Y",'US f-gases'!AI210,1)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C$2,'Multipliers and Adjustments'!$B$64:$AK$64,0))*unit_conv*IF('Multipliers and Adjustments'!$B$61="Y",'US f-gases'!AJ210,1)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D$2,'Multipliers and Adjustments'!$B$64:$AK$64,0))*unit_conv*IF('Multipliers and Adjustments'!$B$61="Y",'US f-gases'!AK210,1)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E$2,'Multipliers and Adjustments'!$B$64:$AK$64,0))*unit_conv*IF('Multipliers and Adjustments'!$B$61="Y",'US f-gases'!AL210,1)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F$2,'Multipliers and Adjustments'!$B$64:$AK$64,0))*unit_conv*IF('Multipliers and Adjustments'!$B$61="Y",'US f-gases'!AM210,1)</f>
        <v>0</v>
      </c>
      <c r="AG4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1,'EPA Data'!$G:$G,"&lt;"&amp;$B41)*unit_conv*IF('Multipliers and Adjustments'!$B$61="Y",'US f-gases'!AN210,1)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H$2,'Multipliers and Adjustments'!$B$64:$AK$64,0))*unit_conv*IF('Multipliers and Adjustments'!$B$61="Y",'US f-gases'!AO210,1)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I$2,'Multipliers and Adjustments'!$B$64:$AK$64,0))*unit_conv*IF('Multipliers and Adjustments'!$B$61="Y",'US f-gases'!AP210,1)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J$2,'Multipliers and Adjustments'!$B$64:$AK$64,0))*unit_conv*IF('Multipliers and Adjustments'!$B$61="Y",'US f-gases'!AQ210,1)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K$2,'Multipliers and Adjustments'!$B$64:$AK$64,0))*unit_conv*IF('Multipliers and Adjustments'!$B$61="Y",'US f-gases'!AR210,1)</f>
        <v>0</v>
      </c>
      <c r="AL4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1,'EPA Data'!$G:$G,"&lt;"&amp;$B41)*unit_conv*IF('Multipliers and Adjustments'!$B$61="Y",'US f-gases'!AS210,1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2,'EPA Data'!$G:$G,"&lt;"&amp;$B42)*unit_conv*IF('Multipliers and Adjustments'!$B$61="Y",'US f-gases'!J211,1)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D$2,'Multipliers and Adjustments'!$B$64:$AK$64,0))*unit_conv*IF('Multipliers and Adjustments'!$B$61="Y",'US f-gases'!K211,1)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E$2,'Multipliers and Adjustments'!$B$64:$AK$64,0))*unit_conv*IF('Multipliers and Adjustments'!$B$61="Y",'US f-gases'!L211,1)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F$2,'Multipliers and Adjustments'!$B$64:$AK$64,0))*unit_conv*IF('Multipliers and Adjustments'!$B$61="Y",'US f-gases'!M211,1)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G$2,'Multipliers and Adjustments'!$B$64:$AK$64,0))*unit_conv*IF('Multipliers and Adjustments'!$B$61="Y",'US f-gases'!N211,1)</f>
        <v>0</v>
      </c>
      <c r="H4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2,'EPA Data'!$G:$G,"&lt;"&amp;$B42)*unit_conv*IF('Multipliers and Adjustments'!$B$61="Y",'US f-gases'!O211,1)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I$2,'Multipliers and Adjustments'!$B$64:$AK$64,0))*unit_conv*IF('Multipliers and Adjustments'!$B$61="Y",'US f-gases'!P211,1)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J$2,'Multipliers and Adjustments'!$B$64:$AK$64,0))*unit_conv*IF('Multipliers and Adjustments'!$B$61="Y",'US f-gases'!Q211,1)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K$2,'Multipliers and Adjustments'!$B$64:$AK$64,0))*unit_conv*IF('Multipliers and Adjustments'!$B$61="Y",'US f-gases'!R211,1)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L$2,'Multipliers and Adjustments'!$B$64:$AK$64,0))*unit_conv*IF('Multipliers and Adjustments'!$B$61="Y",'US f-gases'!S211,1)</f>
        <v>0</v>
      </c>
      <c r="M4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2,'EPA Data'!$G:$G,"&lt;"&amp;$B42)*unit_conv*IF('Multipliers and Adjustments'!$B$61="Y",'US f-gases'!T211,1)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N$2,'Multipliers and Adjustments'!$B$64:$AK$64,0))*unit_conv*IF('Multipliers and Adjustments'!$B$61="Y",'US f-gases'!U211,1)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O$2,'Multipliers and Adjustments'!$B$64:$AK$64,0))*unit_conv*IF('Multipliers and Adjustments'!$B$61="Y",'US f-gases'!V211,1)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P$2,'Multipliers and Adjustments'!$B$64:$AK$64,0))*unit_conv*IF('Multipliers and Adjustments'!$B$61="Y",'US f-gases'!W211,1)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Q$2,'Multipliers and Adjustments'!$B$64:$AK$64,0))*unit_conv*IF('Multipliers and Adjustments'!$B$61="Y",'US f-gases'!X211,1)</f>
        <v>0</v>
      </c>
      <c r="R4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2,'EPA Data'!$G:$G,"&lt;"&amp;$B42)*unit_conv*IF('Multipliers and Adjustments'!$B$61="Y",'US f-gases'!Y211,1)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S$2,'Multipliers and Adjustments'!$B$64:$AK$64,0))*unit_conv*IF('Multipliers and Adjustments'!$B$61="Y",'US f-gases'!Z211,1)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T$2,'Multipliers and Adjustments'!$B$64:$AK$64,0))*unit_conv*IF('Multipliers and Adjustments'!$B$61="Y",'US f-gases'!AA211,1)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U$2,'Multipliers and Adjustments'!$B$64:$AK$64,0))*unit_conv*IF('Multipliers and Adjustments'!$B$61="Y",'US f-gases'!AB211,1)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V$2,'Multipliers and Adjustments'!$B$64:$AK$64,0))*unit_conv*IF('Multipliers and Adjustments'!$B$61="Y",'US f-gases'!AC211,1)</f>
        <v>0</v>
      </c>
      <c r="W4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2,'EPA Data'!$G:$G,"&lt;"&amp;$B42)*unit_conv*IF('Multipliers and Adjustments'!$B$61="Y",'US f-gases'!AD211,1)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X$2,'Multipliers and Adjustments'!$B$64:$AK$64,0))*unit_conv*IF('Multipliers and Adjustments'!$B$61="Y",'US f-gases'!AE211,1)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Y$2,'Multipliers and Adjustments'!$B$64:$AK$64,0))*unit_conv*IF('Multipliers and Adjustments'!$B$61="Y",'US f-gases'!AF211,1)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Z$2,'Multipliers and Adjustments'!$B$64:$AK$64,0))*unit_conv*IF('Multipliers and Adjustments'!$B$61="Y",'US f-gases'!AG211,1)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AA$2,'Multipliers and Adjustments'!$B$64:$AK$64,0))*unit_conv*IF('Multipliers and Adjustments'!$B$61="Y",'US f-gases'!AH211,1)</f>
        <v>0</v>
      </c>
      <c r="AB4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2,'EPA Data'!$G:$G,"&lt;"&amp;$B42)*unit_conv*IF('Multipliers and Adjustments'!$B$61="Y",'US f-gases'!AI211,1)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C$2,'Multipliers and Adjustments'!$B$64:$AK$64,0))*unit_conv*IF('Multipliers and Adjustments'!$B$61="Y",'US f-gases'!AJ211,1)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D$2,'Multipliers and Adjustments'!$B$64:$AK$64,0))*unit_conv*IF('Multipliers and Adjustments'!$B$61="Y",'US f-gases'!AK211,1)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E$2,'Multipliers and Adjustments'!$B$64:$AK$64,0))*unit_conv*IF('Multipliers and Adjustments'!$B$61="Y",'US f-gases'!AL211,1)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F$2,'Multipliers and Adjustments'!$B$64:$AK$64,0))*unit_conv*IF('Multipliers and Adjustments'!$B$61="Y",'US f-gases'!AM211,1)</f>
        <v>0</v>
      </c>
      <c r="AG4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2,'EPA Data'!$G:$G,"&lt;"&amp;$B42)*unit_conv*IF('Multipliers and Adjustments'!$B$61="Y",'US f-gases'!AN211,1)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H$2,'Multipliers and Adjustments'!$B$64:$AK$64,0))*unit_conv*IF('Multipliers and Adjustments'!$B$61="Y",'US f-gases'!AO211,1)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I$2,'Multipliers and Adjustments'!$B$64:$AK$64,0))*unit_conv*IF('Multipliers and Adjustments'!$B$61="Y",'US f-gases'!AP211,1)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J$2,'Multipliers and Adjustments'!$B$64:$AK$64,0))*unit_conv*IF('Multipliers and Adjustments'!$B$61="Y",'US f-gases'!AQ211,1)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K$2,'Multipliers and Adjustments'!$B$64:$AK$64,0))*unit_conv*IF('Multipliers and Adjustments'!$B$61="Y",'US f-gases'!AR211,1)</f>
        <v>0</v>
      </c>
      <c r="AL4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2,'EPA Data'!$G:$G,"&lt;"&amp;$B42)*unit_conv*IF('Multipliers and Adjustments'!$B$61="Y",'US f-gases'!AS211,1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3,'EPA Data'!$G:$G,"&lt;"&amp;$B43)*unit_conv*IF('Multipliers and Adjustments'!$B$61="Y",'US f-gases'!J212,1)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D$2,'Multipliers and Adjustments'!$B$64:$AK$64,0))*unit_conv*IF('Multipliers and Adjustments'!$B$61="Y",'US f-gases'!K212,1)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E$2,'Multipliers and Adjustments'!$B$64:$AK$64,0))*unit_conv*IF('Multipliers and Adjustments'!$B$61="Y",'US f-gases'!L212,1)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F$2,'Multipliers and Adjustments'!$B$64:$AK$64,0))*unit_conv*IF('Multipliers and Adjustments'!$B$61="Y",'US f-gases'!M212,1)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G$2,'Multipliers and Adjustments'!$B$64:$AK$64,0))*unit_conv*IF('Multipliers and Adjustments'!$B$61="Y",'US f-gases'!N212,1)</f>
        <v>0</v>
      </c>
      <c r="H4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3,'EPA Data'!$G:$G,"&lt;"&amp;$B43)*unit_conv*IF('Multipliers and Adjustments'!$B$61="Y",'US f-gases'!O212,1)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I$2,'Multipliers and Adjustments'!$B$64:$AK$64,0))*unit_conv*IF('Multipliers and Adjustments'!$B$61="Y",'US f-gases'!P212,1)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J$2,'Multipliers and Adjustments'!$B$64:$AK$64,0))*unit_conv*IF('Multipliers and Adjustments'!$B$61="Y",'US f-gases'!Q212,1)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K$2,'Multipliers and Adjustments'!$B$64:$AK$64,0))*unit_conv*IF('Multipliers and Adjustments'!$B$61="Y",'US f-gases'!R212,1)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L$2,'Multipliers and Adjustments'!$B$64:$AK$64,0))*unit_conv*IF('Multipliers and Adjustments'!$B$61="Y",'US f-gases'!S212,1)</f>
        <v>0</v>
      </c>
      <c r="M4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3,'EPA Data'!$G:$G,"&lt;"&amp;$B43)*unit_conv*IF('Multipliers and Adjustments'!$B$61="Y",'US f-gases'!T212,1)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N$2,'Multipliers and Adjustments'!$B$64:$AK$64,0))*unit_conv*IF('Multipliers and Adjustments'!$B$61="Y",'US f-gases'!U212,1)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O$2,'Multipliers and Adjustments'!$B$64:$AK$64,0))*unit_conv*IF('Multipliers and Adjustments'!$B$61="Y",'US f-gases'!V212,1)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P$2,'Multipliers and Adjustments'!$B$64:$AK$64,0))*unit_conv*IF('Multipliers and Adjustments'!$B$61="Y",'US f-gases'!W212,1)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Q$2,'Multipliers and Adjustments'!$B$64:$AK$64,0))*unit_conv*IF('Multipliers and Adjustments'!$B$61="Y",'US f-gases'!X212,1)</f>
        <v>0</v>
      </c>
      <c r="R4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3,'EPA Data'!$G:$G,"&lt;"&amp;$B43)*unit_conv*IF('Multipliers and Adjustments'!$B$61="Y",'US f-gases'!Y212,1)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S$2,'Multipliers and Adjustments'!$B$64:$AK$64,0))*unit_conv*IF('Multipliers and Adjustments'!$B$61="Y",'US f-gases'!Z212,1)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T$2,'Multipliers and Adjustments'!$B$64:$AK$64,0))*unit_conv*IF('Multipliers and Adjustments'!$B$61="Y",'US f-gases'!AA212,1)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U$2,'Multipliers and Adjustments'!$B$64:$AK$64,0))*unit_conv*IF('Multipliers and Adjustments'!$B$61="Y",'US f-gases'!AB212,1)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V$2,'Multipliers and Adjustments'!$B$64:$AK$64,0))*unit_conv*IF('Multipliers and Adjustments'!$B$61="Y",'US f-gases'!AC212,1)</f>
        <v>0</v>
      </c>
      <c r="W4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3,'EPA Data'!$G:$G,"&lt;"&amp;$B43)*unit_conv*IF('Multipliers and Adjustments'!$B$61="Y",'US f-gases'!AD212,1)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X$2,'Multipliers and Adjustments'!$B$64:$AK$64,0))*unit_conv*IF('Multipliers and Adjustments'!$B$61="Y",'US f-gases'!AE212,1)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Y$2,'Multipliers and Adjustments'!$B$64:$AK$64,0))*unit_conv*IF('Multipliers and Adjustments'!$B$61="Y",'US f-gases'!AF212,1)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Z$2,'Multipliers and Adjustments'!$B$64:$AK$64,0))*unit_conv*IF('Multipliers and Adjustments'!$B$61="Y",'US f-gases'!AG212,1)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AA$2,'Multipliers and Adjustments'!$B$64:$AK$64,0))*unit_conv*IF('Multipliers and Adjustments'!$B$61="Y",'US f-gases'!AH212,1)</f>
        <v>0</v>
      </c>
      <c r="AB4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3,'EPA Data'!$G:$G,"&lt;"&amp;$B43)*unit_conv*IF('Multipliers and Adjustments'!$B$61="Y",'US f-gases'!AI212,1)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C$2,'Multipliers and Adjustments'!$B$64:$AK$64,0))*unit_conv*IF('Multipliers and Adjustments'!$B$61="Y",'US f-gases'!AJ212,1)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D$2,'Multipliers and Adjustments'!$B$64:$AK$64,0))*unit_conv*IF('Multipliers and Adjustments'!$B$61="Y",'US f-gases'!AK212,1)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E$2,'Multipliers and Adjustments'!$B$64:$AK$64,0))*unit_conv*IF('Multipliers and Adjustments'!$B$61="Y",'US f-gases'!AL212,1)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F$2,'Multipliers and Adjustments'!$B$64:$AK$64,0))*unit_conv*IF('Multipliers and Adjustments'!$B$61="Y",'US f-gases'!AM212,1)</f>
        <v>0</v>
      </c>
      <c r="AG4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3,'EPA Data'!$G:$G,"&lt;"&amp;$B43)*unit_conv*IF('Multipliers and Adjustments'!$B$61="Y",'US f-gases'!AN212,1)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H$2,'Multipliers and Adjustments'!$B$64:$AK$64,0))*unit_conv*IF('Multipliers and Adjustments'!$B$61="Y",'US f-gases'!AO212,1)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I$2,'Multipliers and Adjustments'!$B$64:$AK$64,0))*unit_conv*IF('Multipliers and Adjustments'!$B$61="Y",'US f-gases'!AP212,1)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J$2,'Multipliers and Adjustments'!$B$64:$AK$64,0))*unit_conv*IF('Multipliers and Adjustments'!$B$61="Y",'US f-gases'!AQ212,1)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K$2,'Multipliers and Adjustments'!$B$64:$AK$64,0))*unit_conv*IF('Multipliers and Adjustments'!$B$61="Y",'US f-gases'!AR212,1)</f>
        <v>0</v>
      </c>
      <c r="AL4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3,'EPA Data'!$G:$G,"&lt;"&amp;$B43)*unit_conv*IF('Multipliers and Adjustments'!$B$61="Y",'US f-gases'!AS212,1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4,'EPA Data'!$G:$G,"&lt;"&amp;$B44)*unit_conv*IF('Multipliers and Adjustments'!$B$61="Y",'US f-gases'!J213,1)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D$2,'Multipliers and Adjustments'!$B$64:$AK$64,0))*unit_conv*IF('Multipliers and Adjustments'!$B$61="Y",'US f-gases'!K213,1)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E$2,'Multipliers and Adjustments'!$B$64:$AK$64,0))*unit_conv*IF('Multipliers and Adjustments'!$B$61="Y",'US f-gases'!L213,1)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F$2,'Multipliers and Adjustments'!$B$64:$AK$64,0))*unit_conv*IF('Multipliers and Adjustments'!$B$61="Y",'US f-gases'!M213,1)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G$2,'Multipliers and Adjustments'!$B$64:$AK$64,0))*unit_conv*IF('Multipliers and Adjustments'!$B$61="Y",'US f-gases'!N213,1)</f>
        <v>0</v>
      </c>
      <c r="H4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4,'EPA Data'!$G:$G,"&lt;"&amp;$B44)*unit_conv*IF('Multipliers and Adjustments'!$B$61="Y",'US f-gases'!O213,1)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I$2,'Multipliers and Adjustments'!$B$64:$AK$64,0))*unit_conv*IF('Multipliers and Adjustments'!$B$61="Y",'US f-gases'!P213,1)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J$2,'Multipliers and Adjustments'!$B$64:$AK$64,0))*unit_conv*IF('Multipliers and Adjustments'!$B$61="Y",'US f-gases'!Q213,1)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K$2,'Multipliers and Adjustments'!$B$64:$AK$64,0))*unit_conv*IF('Multipliers and Adjustments'!$B$61="Y",'US f-gases'!R213,1)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L$2,'Multipliers and Adjustments'!$B$64:$AK$64,0))*unit_conv*IF('Multipliers and Adjustments'!$B$61="Y",'US f-gases'!S213,1)</f>
        <v>0</v>
      </c>
      <c r="M4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4,'EPA Data'!$G:$G,"&lt;"&amp;$B44)*unit_conv*IF('Multipliers and Adjustments'!$B$61="Y",'US f-gases'!T213,1)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N$2,'Multipliers and Adjustments'!$B$64:$AK$64,0))*unit_conv*IF('Multipliers and Adjustments'!$B$61="Y",'US f-gases'!U213,1)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O$2,'Multipliers and Adjustments'!$B$64:$AK$64,0))*unit_conv*IF('Multipliers and Adjustments'!$B$61="Y",'US f-gases'!V213,1)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P$2,'Multipliers and Adjustments'!$B$64:$AK$64,0))*unit_conv*IF('Multipliers and Adjustments'!$B$61="Y",'US f-gases'!W213,1)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Q$2,'Multipliers and Adjustments'!$B$64:$AK$64,0))*unit_conv*IF('Multipliers and Adjustments'!$B$61="Y",'US f-gases'!X213,1)</f>
        <v>0</v>
      </c>
      <c r="R4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4,'EPA Data'!$G:$G,"&lt;"&amp;$B44)*unit_conv*IF('Multipliers and Adjustments'!$B$61="Y",'US f-gases'!Y213,1)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S$2,'Multipliers and Adjustments'!$B$64:$AK$64,0))*unit_conv*IF('Multipliers and Adjustments'!$B$61="Y",'US f-gases'!Z213,1)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T$2,'Multipliers and Adjustments'!$B$64:$AK$64,0))*unit_conv*IF('Multipliers and Adjustments'!$B$61="Y",'US f-gases'!AA213,1)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U$2,'Multipliers and Adjustments'!$B$64:$AK$64,0))*unit_conv*IF('Multipliers and Adjustments'!$B$61="Y",'US f-gases'!AB213,1)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V$2,'Multipliers and Adjustments'!$B$64:$AK$64,0))*unit_conv*IF('Multipliers and Adjustments'!$B$61="Y",'US f-gases'!AC213,1)</f>
        <v>0</v>
      </c>
      <c r="W4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4,'EPA Data'!$G:$G,"&lt;"&amp;$B44)*unit_conv*IF('Multipliers and Adjustments'!$B$61="Y",'US f-gases'!AD213,1)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X$2,'Multipliers and Adjustments'!$B$64:$AK$64,0))*unit_conv*IF('Multipliers and Adjustments'!$B$61="Y",'US f-gases'!AE213,1)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Y$2,'Multipliers and Adjustments'!$B$64:$AK$64,0))*unit_conv*IF('Multipliers and Adjustments'!$B$61="Y",'US f-gases'!AF213,1)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Z$2,'Multipliers and Adjustments'!$B$64:$AK$64,0))*unit_conv*IF('Multipliers and Adjustments'!$B$61="Y",'US f-gases'!AG213,1)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AA$2,'Multipliers and Adjustments'!$B$64:$AK$64,0))*unit_conv*IF('Multipliers and Adjustments'!$B$61="Y",'US f-gases'!AH213,1)</f>
        <v>0</v>
      </c>
      <c r="AB4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4,'EPA Data'!$G:$G,"&lt;"&amp;$B44)*unit_conv*IF('Multipliers and Adjustments'!$B$61="Y",'US f-gases'!AI213,1)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C$2,'Multipliers and Adjustments'!$B$64:$AK$64,0))*unit_conv*IF('Multipliers and Adjustments'!$B$61="Y",'US f-gases'!AJ213,1)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D$2,'Multipliers and Adjustments'!$B$64:$AK$64,0))*unit_conv*IF('Multipliers and Adjustments'!$B$61="Y",'US f-gases'!AK213,1)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E$2,'Multipliers and Adjustments'!$B$64:$AK$64,0))*unit_conv*IF('Multipliers and Adjustments'!$B$61="Y",'US f-gases'!AL213,1)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F$2,'Multipliers and Adjustments'!$B$64:$AK$64,0))*unit_conv*IF('Multipliers and Adjustments'!$B$61="Y",'US f-gases'!AM213,1)</f>
        <v>0</v>
      </c>
      <c r="AG4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4,'EPA Data'!$G:$G,"&lt;"&amp;$B44)*unit_conv*IF('Multipliers and Adjustments'!$B$61="Y",'US f-gases'!AN213,1)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H$2,'Multipliers and Adjustments'!$B$64:$AK$64,0))*unit_conv*IF('Multipliers and Adjustments'!$B$61="Y",'US f-gases'!AO213,1)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I$2,'Multipliers and Adjustments'!$B$64:$AK$64,0))*unit_conv*IF('Multipliers and Adjustments'!$B$61="Y",'US f-gases'!AP213,1)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J$2,'Multipliers and Adjustments'!$B$64:$AK$64,0))*unit_conv*IF('Multipliers and Adjustments'!$B$61="Y",'US f-gases'!AQ213,1)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K$2,'Multipliers and Adjustments'!$B$64:$AK$64,0))*unit_conv*IF('Multipliers and Adjustments'!$B$61="Y",'US f-gases'!AR213,1)</f>
        <v>0</v>
      </c>
      <c r="AL4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4,'EPA Data'!$G:$G,"&lt;"&amp;$B44)*unit_conv*IF('Multipliers and Adjustments'!$B$61="Y",'US f-gases'!AS213,1)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5,'EPA Data'!$G:$G,"&lt;"&amp;$B45)*unit_conv*IF('Multipliers and Adjustments'!$B$61="Y",'US f-gases'!J214,1)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D$2,'Multipliers and Adjustments'!$B$64:$AK$64,0))*unit_conv*IF('Multipliers and Adjustments'!$B$61="Y",'US f-gases'!K214,1)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E$2,'Multipliers and Adjustments'!$B$64:$AK$64,0))*unit_conv*IF('Multipliers and Adjustments'!$B$61="Y",'US f-gases'!L214,1)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F$2,'Multipliers and Adjustments'!$B$64:$AK$64,0))*unit_conv*IF('Multipliers and Adjustments'!$B$61="Y",'US f-gases'!M214,1)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G$2,'Multipliers and Adjustments'!$B$64:$AK$64,0))*unit_conv*IF('Multipliers and Adjustments'!$B$61="Y",'US f-gases'!N214,1)</f>
        <v>0</v>
      </c>
      <c r="H4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5,'EPA Data'!$G:$G,"&lt;"&amp;$B45)*unit_conv*IF('Multipliers and Adjustments'!$B$61="Y",'US f-gases'!O214,1)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I$2,'Multipliers and Adjustments'!$B$64:$AK$64,0))*unit_conv*IF('Multipliers and Adjustments'!$B$61="Y",'US f-gases'!P214,1)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J$2,'Multipliers and Adjustments'!$B$64:$AK$64,0))*unit_conv*IF('Multipliers and Adjustments'!$B$61="Y",'US f-gases'!Q214,1)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K$2,'Multipliers and Adjustments'!$B$64:$AK$64,0))*unit_conv*IF('Multipliers and Adjustments'!$B$61="Y",'US f-gases'!R214,1)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L$2,'Multipliers and Adjustments'!$B$64:$AK$64,0))*unit_conv*IF('Multipliers and Adjustments'!$B$61="Y",'US f-gases'!S214,1)</f>
        <v>0</v>
      </c>
      <c r="M4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5,'EPA Data'!$G:$G,"&lt;"&amp;$B45)*unit_conv*IF('Multipliers and Adjustments'!$B$61="Y",'US f-gases'!T214,1)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N$2,'Multipliers and Adjustments'!$B$64:$AK$64,0))*unit_conv*IF('Multipliers and Adjustments'!$B$61="Y",'US f-gases'!U214,1)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O$2,'Multipliers and Adjustments'!$B$64:$AK$64,0))*unit_conv*IF('Multipliers and Adjustments'!$B$61="Y",'US f-gases'!V214,1)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P$2,'Multipliers and Adjustments'!$B$64:$AK$64,0))*unit_conv*IF('Multipliers and Adjustments'!$B$61="Y",'US f-gases'!W214,1)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Q$2,'Multipliers and Adjustments'!$B$64:$AK$64,0))*unit_conv*IF('Multipliers and Adjustments'!$B$61="Y",'US f-gases'!X214,1)</f>
        <v>0</v>
      </c>
      <c r="R4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5,'EPA Data'!$G:$G,"&lt;"&amp;$B45)*unit_conv*IF('Multipliers and Adjustments'!$B$61="Y",'US f-gases'!Y214,1)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S$2,'Multipliers and Adjustments'!$B$64:$AK$64,0))*unit_conv*IF('Multipliers and Adjustments'!$B$61="Y",'US f-gases'!Z214,1)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T$2,'Multipliers and Adjustments'!$B$64:$AK$64,0))*unit_conv*IF('Multipliers and Adjustments'!$B$61="Y",'US f-gases'!AA214,1)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U$2,'Multipliers and Adjustments'!$B$64:$AK$64,0))*unit_conv*IF('Multipliers and Adjustments'!$B$61="Y",'US f-gases'!AB214,1)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V$2,'Multipliers and Adjustments'!$B$64:$AK$64,0))*unit_conv*IF('Multipliers and Adjustments'!$B$61="Y",'US f-gases'!AC214,1)</f>
        <v>0</v>
      </c>
      <c r="W4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5,'EPA Data'!$G:$G,"&lt;"&amp;$B45)*unit_conv*IF('Multipliers and Adjustments'!$B$61="Y",'US f-gases'!AD214,1)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X$2,'Multipliers and Adjustments'!$B$64:$AK$64,0))*unit_conv*IF('Multipliers and Adjustments'!$B$61="Y",'US f-gases'!AE214,1)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Y$2,'Multipliers and Adjustments'!$B$64:$AK$64,0))*unit_conv*IF('Multipliers and Adjustments'!$B$61="Y",'US f-gases'!AF214,1)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Z$2,'Multipliers and Adjustments'!$B$64:$AK$64,0))*unit_conv*IF('Multipliers and Adjustments'!$B$61="Y",'US f-gases'!AG214,1)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AA$2,'Multipliers and Adjustments'!$B$64:$AK$64,0))*unit_conv*IF('Multipliers and Adjustments'!$B$61="Y",'US f-gases'!AH214,1)</f>
        <v>0</v>
      </c>
      <c r="AB4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5,'EPA Data'!$G:$G,"&lt;"&amp;$B45)*unit_conv*IF('Multipliers and Adjustments'!$B$61="Y",'US f-gases'!AI214,1)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C$2,'Multipliers and Adjustments'!$B$64:$AK$64,0))*unit_conv*IF('Multipliers and Adjustments'!$B$61="Y",'US f-gases'!AJ214,1)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D$2,'Multipliers and Adjustments'!$B$64:$AK$64,0))*unit_conv*IF('Multipliers and Adjustments'!$B$61="Y",'US f-gases'!AK214,1)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E$2,'Multipliers and Adjustments'!$B$64:$AK$64,0))*unit_conv*IF('Multipliers and Adjustments'!$B$61="Y",'US f-gases'!AL214,1)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F$2,'Multipliers and Adjustments'!$B$64:$AK$64,0))*unit_conv*IF('Multipliers and Adjustments'!$B$61="Y",'US f-gases'!AM214,1)</f>
        <v>0</v>
      </c>
      <c r="AG4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5,'EPA Data'!$G:$G,"&lt;"&amp;$B45)*unit_conv*IF('Multipliers and Adjustments'!$B$61="Y",'US f-gases'!AN214,1)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H$2,'Multipliers and Adjustments'!$B$64:$AK$64,0))*unit_conv*IF('Multipliers and Adjustments'!$B$61="Y",'US f-gases'!AO214,1)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I$2,'Multipliers and Adjustments'!$B$64:$AK$64,0))*unit_conv*IF('Multipliers and Adjustments'!$B$61="Y",'US f-gases'!AP214,1)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J$2,'Multipliers and Adjustments'!$B$64:$AK$64,0))*unit_conv*IF('Multipliers and Adjustments'!$B$61="Y",'US f-gases'!AQ214,1)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K$2,'Multipliers and Adjustments'!$B$64:$AK$64,0))*unit_conv*IF('Multipliers and Adjustments'!$B$61="Y",'US f-gases'!AR214,1)</f>
        <v>0</v>
      </c>
      <c r="AL4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5,'EPA Data'!$G:$G,"&lt;"&amp;$B45)*unit_conv*IF('Multipliers and Adjustments'!$B$61="Y",'US f-gases'!AS214,1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6,'EPA Data'!$G:$G,"&lt;"&amp;$B46)*unit_conv*IF('Multipliers and Adjustments'!$B$61="Y",'US f-gases'!J215,1)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D$2,'Multipliers and Adjustments'!$B$64:$AK$64,0))*unit_conv*IF('Multipliers and Adjustments'!$B$61="Y",'US f-gases'!K215,1)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E$2,'Multipliers and Adjustments'!$B$64:$AK$64,0))*unit_conv*IF('Multipliers and Adjustments'!$B$61="Y",'US f-gases'!L215,1)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F$2,'Multipliers and Adjustments'!$B$64:$AK$64,0))*unit_conv*IF('Multipliers and Adjustments'!$B$61="Y",'US f-gases'!M215,1)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G$2,'Multipliers and Adjustments'!$B$64:$AK$64,0))*unit_conv*IF('Multipliers and Adjustments'!$B$61="Y",'US f-gases'!N215,1)</f>
        <v>0</v>
      </c>
      <c r="H4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6,'EPA Data'!$G:$G,"&lt;"&amp;$B46)*unit_conv*IF('Multipliers and Adjustments'!$B$61="Y",'US f-gases'!O215,1)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I$2,'Multipliers and Adjustments'!$B$64:$AK$64,0))*unit_conv*IF('Multipliers and Adjustments'!$B$61="Y",'US f-gases'!P215,1)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J$2,'Multipliers and Adjustments'!$B$64:$AK$64,0))*unit_conv*IF('Multipliers and Adjustments'!$B$61="Y",'US f-gases'!Q215,1)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K$2,'Multipliers and Adjustments'!$B$64:$AK$64,0))*unit_conv*IF('Multipliers and Adjustments'!$B$61="Y",'US f-gases'!R215,1)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L$2,'Multipliers and Adjustments'!$B$64:$AK$64,0))*unit_conv*IF('Multipliers and Adjustments'!$B$61="Y",'US f-gases'!S215,1)</f>
        <v>0</v>
      </c>
      <c r="M4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6,'EPA Data'!$G:$G,"&lt;"&amp;$B46)*unit_conv*IF('Multipliers and Adjustments'!$B$61="Y",'US f-gases'!T215,1)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N$2,'Multipliers and Adjustments'!$B$64:$AK$64,0))*unit_conv*IF('Multipliers and Adjustments'!$B$61="Y",'US f-gases'!U215,1)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O$2,'Multipliers and Adjustments'!$B$64:$AK$64,0))*unit_conv*IF('Multipliers and Adjustments'!$B$61="Y",'US f-gases'!V215,1)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P$2,'Multipliers and Adjustments'!$B$64:$AK$64,0))*unit_conv*IF('Multipliers and Adjustments'!$B$61="Y",'US f-gases'!W215,1)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Q$2,'Multipliers and Adjustments'!$B$64:$AK$64,0))*unit_conv*IF('Multipliers and Adjustments'!$B$61="Y",'US f-gases'!X215,1)</f>
        <v>0</v>
      </c>
      <c r="R4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6,'EPA Data'!$G:$G,"&lt;"&amp;$B46)*unit_conv*IF('Multipliers and Adjustments'!$B$61="Y",'US f-gases'!Y215,1)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S$2,'Multipliers and Adjustments'!$B$64:$AK$64,0))*unit_conv*IF('Multipliers and Adjustments'!$B$61="Y",'US f-gases'!Z215,1)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T$2,'Multipliers and Adjustments'!$B$64:$AK$64,0))*unit_conv*IF('Multipliers and Adjustments'!$B$61="Y",'US f-gases'!AA215,1)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U$2,'Multipliers and Adjustments'!$B$64:$AK$64,0))*unit_conv*IF('Multipliers and Adjustments'!$B$61="Y",'US f-gases'!AB215,1)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V$2,'Multipliers and Adjustments'!$B$64:$AK$64,0))*unit_conv*IF('Multipliers and Adjustments'!$B$61="Y",'US f-gases'!AC215,1)</f>
        <v>0</v>
      </c>
      <c r="W4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6,'EPA Data'!$G:$G,"&lt;"&amp;$B46)*unit_conv*IF('Multipliers and Adjustments'!$B$61="Y",'US f-gases'!AD215,1)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X$2,'Multipliers and Adjustments'!$B$64:$AK$64,0))*unit_conv*IF('Multipliers and Adjustments'!$B$61="Y",'US f-gases'!AE215,1)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Y$2,'Multipliers and Adjustments'!$B$64:$AK$64,0))*unit_conv*IF('Multipliers and Adjustments'!$B$61="Y",'US f-gases'!AF215,1)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Z$2,'Multipliers and Adjustments'!$B$64:$AK$64,0))*unit_conv*IF('Multipliers and Adjustments'!$B$61="Y",'US f-gases'!AG215,1)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AA$2,'Multipliers and Adjustments'!$B$64:$AK$64,0))*unit_conv*IF('Multipliers and Adjustments'!$B$61="Y",'US f-gases'!AH215,1)</f>
        <v>0</v>
      </c>
      <c r="AB4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6,'EPA Data'!$G:$G,"&lt;"&amp;$B46)*unit_conv*IF('Multipliers and Adjustments'!$B$61="Y",'US f-gases'!AI215,1)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C$2,'Multipliers and Adjustments'!$B$64:$AK$64,0))*unit_conv*IF('Multipliers and Adjustments'!$B$61="Y",'US f-gases'!AJ215,1)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D$2,'Multipliers and Adjustments'!$B$64:$AK$64,0))*unit_conv*IF('Multipliers and Adjustments'!$B$61="Y",'US f-gases'!AK215,1)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E$2,'Multipliers and Adjustments'!$B$64:$AK$64,0))*unit_conv*IF('Multipliers and Adjustments'!$B$61="Y",'US f-gases'!AL215,1)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F$2,'Multipliers and Adjustments'!$B$64:$AK$64,0))*unit_conv*IF('Multipliers and Adjustments'!$B$61="Y",'US f-gases'!AM215,1)</f>
        <v>0</v>
      </c>
      <c r="AG4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6,'EPA Data'!$G:$G,"&lt;"&amp;$B46)*unit_conv*IF('Multipliers and Adjustments'!$B$61="Y",'US f-gases'!AN215,1)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H$2,'Multipliers and Adjustments'!$B$64:$AK$64,0))*unit_conv*IF('Multipliers and Adjustments'!$B$61="Y",'US f-gases'!AO215,1)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I$2,'Multipliers and Adjustments'!$B$64:$AK$64,0))*unit_conv*IF('Multipliers and Adjustments'!$B$61="Y",'US f-gases'!AP215,1)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J$2,'Multipliers and Adjustments'!$B$64:$AK$64,0))*unit_conv*IF('Multipliers and Adjustments'!$B$61="Y",'US f-gases'!AQ215,1)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K$2,'Multipliers and Adjustments'!$B$64:$AK$64,0))*unit_conv*IF('Multipliers and Adjustments'!$B$61="Y",'US f-gases'!AR215,1)</f>
        <v>0</v>
      </c>
      <c r="AL4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6,'EPA Data'!$G:$G,"&lt;"&amp;$B46)*unit_conv*IF('Multipliers and Adjustments'!$B$61="Y",'US f-gases'!AS215,1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7,'EPA Data'!$G:$G,"&lt;"&amp;$B47)*unit_conv*IF('Multipliers and Adjustments'!$B$61="Y",'US f-gases'!J216,1)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D$2,'Multipliers and Adjustments'!$B$64:$AK$64,0))*unit_conv*IF('Multipliers and Adjustments'!$B$61="Y",'US f-gases'!K216,1)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E$2,'Multipliers and Adjustments'!$B$64:$AK$64,0))*unit_conv*IF('Multipliers and Adjustments'!$B$61="Y",'US f-gases'!L216,1)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F$2,'Multipliers and Adjustments'!$B$64:$AK$64,0))*unit_conv*IF('Multipliers and Adjustments'!$B$61="Y",'US f-gases'!M216,1)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G$2,'Multipliers and Adjustments'!$B$64:$AK$64,0))*unit_conv*IF('Multipliers and Adjustments'!$B$61="Y",'US f-gases'!N216,1)</f>
        <v>0</v>
      </c>
      <c r="H4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7,'EPA Data'!$G:$G,"&lt;"&amp;$B47)*unit_conv*IF('Multipliers and Adjustments'!$B$61="Y",'US f-gases'!O216,1)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I$2,'Multipliers and Adjustments'!$B$64:$AK$64,0))*unit_conv*IF('Multipliers and Adjustments'!$B$61="Y",'US f-gases'!P216,1)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J$2,'Multipliers and Adjustments'!$B$64:$AK$64,0))*unit_conv*IF('Multipliers and Adjustments'!$B$61="Y",'US f-gases'!Q216,1)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K$2,'Multipliers and Adjustments'!$B$64:$AK$64,0))*unit_conv*IF('Multipliers and Adjustments'!$B$61="Y",'US f-gases'!R216,1)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L$2,'Multipliers and Adjustments'!$B$64:$AK$64,0))*unit_conv*IF('Multipliers and Adjustments'!$B$61="Y",'US f-gases'!S216,1)</f>
        <v>0</v>
      </c>
      <c r="M4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7,'EPA Data'!$G:$G,"&lt;"&amp;$B47)*unit_conv*IF('Multipliers and Adjustments'!$B$61="Y",'US f-gases'!T216,1)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N$2,'Multipliers and Adjustments'!$B$64:$AK$64,0))*unit_conv*IF('Multipliers and Adjustments'!$B$61="Y",'US f-gases'!U216,1)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O$2,'Multipliers and Adjustments'!$B$64:$AK$64,0))*unit_conv*IF('Multipliers and Adjustments'!$B$61="Y",'US f-gases'!V216,1)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P$2,'Multipliers and Adjustments'!$B$64:$AK$64,0))*unit_conv*IF('Multipliers and Adjustments'!$B$61="Y",'US f-gases'!W216,1)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Q$2,'Multipliers and Adjustments'!$B$64:$AK$64,0))*unit_conv*IF('Multipliers and Adjustments'!$B$61="Y",'US f-gases'!X216,1)</f>
        <v>0</v>
      </c>
      <c r="R4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7,'EPA Data'!$G:$G,"&lt;"&amp;$B47)*unit_conv*IF('Multipliers and Adjustments'!$B$61="Y",'US f-gases'!Y216,1)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S$2,'Multipliers and Adjustments'!$B$64:$AK$64,0))*unit_conv*IF('Multipliers and Adjustments'!$B$61="Y",'US f-gases'!Z216,1)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T$2,'Multipliers and Adjustments'!$B$64:$AK$64,0))*unit_conv*IF('Multipliers and Adjustments'!$B$61="Y",'US f-gases'!AA216,1)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U$2,'Multipliers and Adjustments'!$B$64:$AK$64,0))*unit_conv*IF('Multipliers and Adjustments'!$B$61="Y",'US f-gases'!AB216,1)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V$2,'Multipliers and Adjustments'!$B$64:$AK$64,0))*unit_conv*IF('Multipliers and Adjustments'!$B$61="Y",'US f-gases'!AC216,1)</f>
        <v>0</v>
      </c>
      <c r="W4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7,'EPA Data'!$G:$G,"&lt;"&amp;$B47)*unit_conv*IF('Multipliers and Adjustments'!$B$61="Y",'US f-gases'!AD216,1)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X$2,'Multipliers and Adjustments'!$B$64:$AK$64,0))*unit_conv*IF('Multipliers and Adjustments'!$B$61="Y",'US f-gases'!AE216,1)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Y$2,'Multipliers and Adjustments'!$B$64:$AK$64,0))*unit_conv*IF('Multipliers and Adjustments'!$B$61="Y",'US f-gases'!AF216,1)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Z$2,'Multipliers and Adjustments'!$B$64:$AK$64,0))*unit_conv*IF('Multipliers and Adjustments'!$B$61="Y",'US f-gases'!AG216,1)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AA$2,'Multipliers and Adjustments'!$B$64:$AK$64,0))*unit_conv*IF('Multipliers and Adjustments'!$B$61="Y",'US f-gases'!AH216,1)</f>
        <v>0</v>
      </c>
      <c r="AB4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7,'EPA Data'!$G:$G,"&lt;"&amp;$B47)*unit_conv*IF('Multipliers and Adjustments'!$B$61="Y",'US f-gases'!AI216,1)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C$2,'Multipliers and Adjustments'!$B$64:$AK$64,0))*unit_conv*IF('Multipliers and Adjustments'!$B$61="Y",'US f-gases'!AJ216,1)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D$2,'Multipliers and Adjustments'!$B$64:$AK$64,0))*unit_conv*IF('Multipliers and Adjustments'!$B$61="Y",'US f-gases'!AK216,1)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E$2,'Multipliers and Adjustments'!$B$64:$AK$64,0))*unit_conv*IF('Multipliers and Adjustments'!$B$61="Y",'US f-gases'!AL216,1)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F$2,'Multipliers and Adjustments'!$B$64:$AK$64,0))*unit_conv*IF('Multipliers and Adjustments'!$B$61="Y",'US f-gases'!AM216,1)</f>
        <v>0</v>
      </c>
      <c r="AG4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7,'EPA Data'!$G:$G,"&lt;"&amp;$B47)*unit_conv*IF('Multipliers and Adjustments'!$B$61="Y",'US f-gases'!AN216,1)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H$2,'Multipliers and Adjustments'!$B$64:$AK$64,0))*unit_conv*IF('Multipliers and Adjustments'!$B$61="Y",'US f-gases'!AO216,1)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I$2,'Multipliers and Adjustments'!$B$64:$AK$64,0))*unit_conv*IF('Multipliers and Adjustments'!$B$61="Y",'US f-gases'!AP216,1)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J$2,'Multipliers and Adjustments'!$B$64:$AK$64,0))*unit_conv*IF('Multipliers and Adjustments'!$B$61="Y",'US f-gases'!AQ216,1)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K$2,'Multipliers and Adjustments'!$B$64:$AK$64,0))*unit_conv*IF('Multipliers and Adjustments'!$B$61="Y",'US f-gases'!AR216,1)</f>
        <v>0</v>
      </c>
      <c r="AL4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7,'EPA Data'!$G:$G,"&lt;"&amp;$B47)*unit_conv*IF('Multipliers and Adjustments'!$B$61="Y",'US f-gases'!AS216,1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8,'EPA Data'!$G:$G,"&lt;"&amp;$B48)*unit_conv*IF('Multipliers and Adjustments'!$B$61="Y",'US f-gases'!J217,1)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D$2,'Multipliers and Adjustments'!$B$64:$AK$64,0))*unit_conv*IF('Multipliers and Adjustments'!$B$61="Y",'US f-gases'!K217,1)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E$2,'Multipliers and Adjustments'!$B$64:$AK$64,0))*unit_conv*IF('Multipliers and Adjustments'!$B$61="Y",'US f-gases'!L217,1)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F$2,'Multipliers and Adjustments'!$B$64:$AK$64,0))*unit_conv*IF('Multipliers and Adjustments'!$B$61="Y",'US f-gases'!M217,1)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G$2,'Multipliers and Adjustments'!$B$64:$AK$64,0))*unit_conv*IF('Multipliers and Adjustments'!$B$61="Y",'US f-gases'!N217,1)</f>
        <v>0</v>
      </c>
      <c r="H4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8,'EPA Data'!$G:$G,"&lt;"&amp;$B48)*unit_conv*IF('Multipliers and Adjustments'!$B$61="Y",'US f-gases'!O217,1)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I$2,'Multipliers and Adjustments'!$B$64:$AK$64,0))*unit_conv*IF('Multipliers and Adjustments'!$B$61="Y",'US f-gases'!P217,1)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J$2,'Multipliers and Adjustments'!$B$64:$AK$64,0))*unit_conv*IF('Multipliers and Adjustments'!$B$61="Y",'US f-gases'!Q217,1)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K$2,'Multipliers and Adjustments'!$B$64:$AK$64,0))*unit_conv*IF('Multipliers and Adjustments'!$B$61="Y",'US f-gases'!R217,1)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L$2,'Multipliers and Adjustments'!$B$64:$AK$64,0))*unit_conv*IF('Multipliers and Adjustments'!$B$61="Y",'US f-gases'!S217,1)</f>
        <v>0</v>
      </c>
      <c r="M4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8,'EPA Data'!$G:$G,"&lt;"&amp;$B48)*unit_conv*IF('Multipliers and Adjustments'!$B$61="Y",'US f-gases'!T217,1)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N$2,'Multipliers and Adjustments'!$B$64:$AK$64,0))*unit_conv*IF('Multipliers and Adjustments'!$B$61="Y",'US f-gases'!U217,1)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O$2,'Multipliers and Adjustments'!$B$64:$AK$64,0))*unit_conv*IF('Multipliers and Adjustments'!$B$61="Y",'US f-gases'!V217,1)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P$2,'Multipliers and Adjustments'!$B$64:$AK$64,0))*unit_conv*IF('Multipliers and Adjustments'!$B$61="Y",'US f-gases'!W217,1)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Q$2,'Multipliers and Adjustments'!$B$64:$AK$64,0))*unit_conv*IF('Multipliers and Adjustments'!$B$61="Y",'US f-gases'!X217,1)</f>
        <v>0</v>
      </c>
      <c r="R4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8,'EPA Data'!$G:$G,"&lt;"&amp;$B48)*unit_conv*IF('Multipliers and Adjustments'!$B$61="Y",'US f-gases'!Y217,1)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S$2,'Multipliers and Adjustments'!$B$64:$AK$64,0))*unit_conv*IF('Multipliers and Adjustments'!$B$61="Y",'US f-gases'!Z217,1)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T$2,'Multipliers and Adjustments'!$B$64:$AK$64,0))*unit_conv*IF('Multipliers and Adjustments'!$B$61="Y",'US f-gases'!AA217,1)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U$2,'Multipliers and Adjustments'!$B$64:$AK$64,0))*unit_conv*IF('Multipliers and Adjustments'!$B$61="Y",'US f-gases'!AB217,1)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V$2,'Multipliers and Adjustments'!$B$64:$AK$64,0))*unit_conv*IF('Multipliers and Adjustments'!$B$61="Y",'US f-gases'!AC217,1)</f>
        <v>0</v>
      </c>
      <c r="W4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8,'EPA Data'!$G:$G,"&lt;"&amp;$B48)*unit_conv*IF('Multipliers and Adjustments'!$B$61="Y",'US f-gases'!AD217,1)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X$2,'Multipliers and Adjustments'!$B$64:$AK$64,0))*unit_conv*IF('Multipliers and Adjustments'!$B$61="Y",'US f-gases'!AE217,1)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Y$2,'Multipliers and Adjustments'!$B$64:$AK$64,0))*unit_conv*IF('Multipliers and Adjustments'!$B$61="Y",'US f-gases'!AF217,1)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Z$2,'Multipliers and Adjustments'!$B$64:$AK$64,0))*unit_conv*IF('Multipliers and Adjustments'!$B$61="Y",'US f-gases'!AG217,1)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AA$2,'Multipliers and Adjustments'!$B$64:$AK$64,0))*unit_conv*IF('Multipliers and Adjustments'!$B$61="Y",'US f-gases'!AH217,1)</f>
        <v>0</v>
      </c>
      <c r="AB4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8,'EPA Data'!$G:$G,"&lt;"&amp;$B48)*unit_conv*IF('Multipliers and Adjustments'!$B$61="Y",'US f-gases'!AI217,1)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C$2,'Multipliers and Adjustments'!$B$64:$AK$64,0))*unit_conv*IF('Multipliers and Adjustments'!$B$61="Y",'US f-gases'!AJ217,1)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D$2,'Multipliers and Adjustments'!$B$64:$AK$64,0))*unit_conv*IF('Multipliers and Adjustments'!$B$61="Y",'US f-gases'!AK217,1)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E$2,'Multipliers and Adjustments'!$B$64:$AK$64,0))*unit_conv*IF('Multipliers and Adjustments'!$B$61="Y",'US f-gases'!AL217,1)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F$2,'Multipliers and Adjustments'!$B$64:$AK$64,0))*unit_conv*IF('Multipliers and Adjustments'!$B$61="Y",'US f-gases'!AM217,1)</f>
        <v>0</v>
      </c>
      <c r="AG4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8,'EPA Data'!$G:$G,"&lt;"&amp;$B48)*unit_conv*IF('Multipliers and Adjustments'!$B$61="Y",'US f-gases'!AN217,1)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H$2,'Multipliers and Adjustments'!$B$64:$AK$64,0))*unit_conv*IF('Multipliers and Adjustments'!$B$61="Y",'US f-gases'!AO217,1)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I$2,'Multipliers and Adjustments'!$B$64:$AK$64,0))*unit_conv*IF('Multipliers and Adjustments'!$B$61="Y",'US f-gases'!AP217,1)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J$2,'Multipliers and Adjustments'!$B$64:$AK$64,0))*unit_conv*IF('Multipliers and Adjustments'!$B$61="Y",'US f-gases'!AQ217,1)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K$2,'Multipliers and Adjustments'!$B$64:$AK$64,0))*unit_conv*IF('Multipliers and Adjustments'!$B$61="Y",'US f-gases'!AR217,1)</f>
        <v>0</v>
      </c>
      <c r="AL4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8,'EPA Data'!$G:$G,"&lt;"&amp;$B48)*unit_conv*IF('Multipliers and Adjustments'!$B$61="Y",'US f-gases'!AS217,1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9,'EPA Data'!$G:$G,"&lt;"&amp;$B49)*unit_conv*IF('Multipliers and Adjustments'!$B$61="Y",'US f-gases'!J218,1)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D$2,'Multipliers and Adjustments'!$B$64:$AK$64,0))*unit_conv*IF('Multipliers and Adjustments'!$B$61="Y",'US f-gases'!K218,1)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E$2,'Multipliers and Adjustments'!$B$64:$AK$64,0))*unit_conv*IF('Multipliers and Adjustments'!$B$61="Y",'US f-gases'!L218,1)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F$2,'Multipliers and Adjustments'!$B$64:$AK$64,0))*unit_conv*IF('Multipliers and Adjustments'!$B$61="Y",'US f-gases'!M218,1)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G$2,'Multipliers and Adjustments'!$B$64:$AK$64,0))*unit_conv*IF('Multipliers and Adjustments'!$B$61="Y",'US f-gases'!N218,1)</f>
        <v>0</v>
      </c>
      <c r="H4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9,'EPA Data'!$G:$G,"&lt;"&amp;$B49)*unit_conv*IF('Multipliers and Adjustments'!$B$61="Y",'US f-gases'!O218,1)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I$2,'Multipliers and Adjustments'!$B$64:$AK$64,0))*unit_conv*IF('Multipliers and Adjustments'!$B$61="Y",'US f-gases'!P218,1)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J$2,'Multipliers and Adjustments'!$B$64:$AK$64,0))*unit_conv*IF('Multipliers and Adjustments'!$B$61="Y",'US f-gases'!Q218,1)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K$2,'Multipliers and Adjustments'!$B$64:$AK$64,0))*unit_conv*IF('Multipliers and Adjustments'!$B$61="Y",'US f-gases'!R218,1)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L$2,'Multipliers and Adjustments'!$B$64:$AK$64,0))*unit_conv*IF('Multipliers and Adjustments'!$B$61="Y",'US f-gases'!S218,1)</f>
        <v>0</v>
      </c>
      <c r="M4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9,'EPA Data'!$G:$G,"&lt;"&amp;$B49)*unit_conv*IF('Multipliers and Adjustments'!$B$61="Y",'US f-gases'!T218,1)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N$2,'Multipliers and Adjustments'!$B$64:$AK$64,0))*unit_conv*IF('Multipliers and Adjustments'!$B$61="Y",'US f-gases'!U218,1)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O$2,'Multipliers and Adjustments'!$B$64:$AK$64,0))*unit_conv*IF('Multipliers and Adjustments'!$B$61="Y",'US f-gases'!V218,1)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P$2,'Multipliers and Adjustments'!$B$64:$AK$64,0))*unit_conv*IF('Multipliers and Adjustments'!$B$61="Y",'US f-gases'!W218,1)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Q$2,'Multipliers and Adjustments'!$B$64:$AK$64,0))*unit_conv*IF('Multipliers and Adjustments'!$B$61="Y",'US f-gases'!X218,1)</f>
        <v>0</v>
      </c>
      <c r="R4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9,'EPA Data'!$G:$G,"&lt;"&amp;$B49)*unit_conv*IF('Multipliers and Adjustments'!$B$61="Y",'US f-gases'!Y218,1)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S$2,'Multipliers and Adjustments'!$B$64:$AK$64,0))*unit_conv*IF('Multipliers and Adjustments'!$B$61="Y",'US f-gases'!Z218,1)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T$2,'Multipliers and Adjustments'!$B$64:$AK$64,0))*unit_conv*IF('Multipliers and Adjustments'!$B$61="Y",'US f-gases'!AA218,1)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U$2,'Multipliers and Adjustments'!$B$64:$AK$64,0))*unit_conv*IF('Multipliers and Adjustments'!$B$61="Y",'US f-gases'!AB218,1)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V$2,'Multipliers and Adjustments'!$B$64:$AK$64,0))*unit_conv*IF('Multipliers and Adjustments'!$B$61="Y",'US f-gases'!AC218,1)</f>
        <v>0</v>
      </c>
      <c r="W4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9,'EPA Data'!$G:$G,"&lt;"&amp;$B49)*unit_conv*IF('Multipliers and Adjustments'!$B$61="Y",'US f-gases'!AD218,1)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X$2,'Multipliers and Adjustments'!$B$64:$AK$64,0))*unit_conv*IF('Multipliers and Adjustments'!$B$61="Y",'US f-gases'!AE218,1)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Y$2,'Multipliers and Adjustments'!$B$64:$AK$64,0))*unit_conv*IF('Multipliers and Adjustments'!$B$61="Y",'US f-gases'!AF218,1)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Z$2,'Multipliers and Adjustments'!$B$64:$AK$64,0))*unit_conv*IF('Multipliers and Adjustments'!$B$61="Y",'US f-gases'!AG218,1)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AA$2,'Multipliers and Adjustments'!$B$64:$AK$64,0))*unit_conv*IF('Multipliers and Adjustments'!$B$61="Y",'US f-gases'!AH218,1)</f>
        <v>0</v>
      </c>
      <c r="AB4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9,'EPA Data'!$G:$G,"&lt;"&amp;$B49)*unit_conv*IF('Multipliers and Adjustments'!$B$61="Y",'US f-gases'!AI218,1)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C$2,'Multipliers and Adjustments'!$B$64:$AK$64,0))*unit_conv*IF('Multipliers and Adjustments'!$B$61="Y",'US f-gases'!AJ218,1)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D$2,'Multipliers and Adjustments'!$B$64:$AK$64,0))*unit_conv*IF('Multipliers and Adjustments'!$B$61="Y",'US f-gases'!AK218,1)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E$2,'Multipliers and Adjustments'!$B$64:$AK$64,0))*unit_conv*IF('Multipliers and Adjustments'!$B$61="Y",'US f-gases'!AL218,1)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F$2,'Multipliers and Adjustments'!$B$64:$AK$64,0))*unit_conv*IF('Multipliers and Adjustments'!$B$61="Y",'US f-gases'!AM218,1)</f>
        <v>0</v>
      </c>
      <c r="AG4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9,'EPA Data'!$G:$G,"&lt;"&amp;$B49)*unit_conv*IF('Multipliers and Adjustments'!$B$61="Y",'US f-gases'!AN218,1)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H$2,'Multipliers and Adjustments'!$B$64:$AK$64,0))*unit_conv*IF('Multipliers and Adjustments'!$B$61="Y",'US f-gases'!AO218,1)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I$2,'Multipliers and Adjustments'!$B$64:$AK$64,0))*unit_conv*IF('Multipliers and Adjustments'!$B$61="Y",'US f-gases'!AP218,1)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J$2,'Multipliers and Adjustments'!$B$64:$AK$64,0))*unit_conv*IF('Multipliers and Adjustments'!$B$61="Y",'US f-gases'!AQ218,1)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K$2,'Multipliers and Adjustments'!$B$64:$AK$64,0))*unit_conv*IF('Multipliers and Adjustments'!$B$61="Y",'US f-gases'!AR218,1)</f>
        <v>0</v>
      </c>
      <c r="AL4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9,'EPA Data'!$G:$G,"&lt;"&amp;$B49)*unit_conv*IF('Multipliers and Adjustments'!$B$61="Y",'US f-gases'!AS218,1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0,'EPA Data'!$G:$G,"&lt;"&amp;$B50)*unit_conv*IF('Multipliers and Adjustments'!$B$61="Y",'US f-gases'!J219,1)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D$2,'Multipliers and Adjustments'!$B$64:$AK$64,0))*unit_conv*IF('Multipliers and Adjustments'!$B$61="Y",'US f-gases'!K219,1)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E$2,'Multipliers and Adjustments'!$B$64:$AK$64,0))*unit_conv*IF('Multipliers and Adjustments'!$B$61="Y",'US f-gases'!L219,1)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F$2,'Multipliers and Adjustments'!$B$64:$AK$64,0))*unit_conv*IF('Multipliers and Adjustments'!$B$61="Y",'US f-gases'!M219,1)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G$2,'Multipliers and Adjustments'!$B$64:$AK$64,0))*unit_conv*IF('Multipliers and Adjustments'!$B$61="Y",'US f-gases'!N219,1)</f>
        <v>0</v>
      </c>
      <c r="H5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0,'EPA Data'!$G:$G,"&lt;"&amp;$B50)*unit_conv*IF('Multipliers and Adjustments'!$B$61="Y",'US f-gases'!O219,1)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I$2,'Multipliers and Adjustments'!$B$64:$AK$64,0))*unit_conv*IF('Multipliers and Adjustments'!$B$61="Y",'US f-gases'!P219,1)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J$2,'Multipliers and Adjustments'!$B$64:$AK$64,0))*unit_conv*IF('Multipliers and Adjustments'!$B$61="Y",'US f-gases'!Q219,1)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K$2,'Multipliers and Adjustments'!$B$64:$AK$64,0))*unit_conv*IF('Multipliers and Adjustments'!$B$61="Y",'US f-gases'!R219,1)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L$2,'Multipliers and Adjustments'!$B$64:$AK$64,0))*unit_conv*IF('Multipliers and Adjustments'!$B$61="Y",'US f-gases'!S219,1)</f>
        <v>0</v>
      </c>
      <c r="M5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0,'EPA Data'!$G:$G,"&lt;"&amp;$B50)*unit_conv*IF('Multipliers and Adjustments'!$B$61="Y",'US f-gases'!T219,1)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N$2,'Multipliers and Adjustments'!$B$64:$AK$64,0))*unit_conv*IF('Multipliers and Adjustments'!$B$61="Y",'US f-gases'!U219,1)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O$2,'Multipliers and Adjustments'!$B$64:$AK$64,0))*unit_conv*IF('Multipliers and Adjustments'!$B$61="Y",'US f-gases'!V219,1)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P$2,'Multipliers and Adjustments'!$B$64:$AK$64,0))*unit_conv*IF('Multipliers and Adjustments'!$B$61="Y",'US f-gases'!W219,1)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Q$2,'Multipliers and Adjustments'!$B$64:$AK$64,0))*unit_conv*IF('Multipliers and Adjustments'!$B$61="Y",'US f-gases'!X219,1)</f>
        <v>0</v>
      </c>
      <c r="R5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0,'EPA Data'!$G:$G,"&lt;"&amp;$B50)*unit_conv*IF('Multipliers and Adjustments'!$B$61="Y",'US f-gases'!Y219,1)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S$2,'Multipliers and Adjustments'!$B$64:$AK$64,0))*unit_conv*IF('Multipliers and Adjustments'!$B$61="Y",'US f-gases'!Z219,1)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T$2,'Multipliers and Adjustments'!$B$64:$AK$64,0))*unit_conv*IF('Multipliers and Adjustments'!$B$61="Y",'US f-gases'!AA219,1)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U$2,'Multipliers and Adjustments'!$B$64:$AK$64,0))*unit_conv*IF('Multipliers and Adjustments'!$B$61="Y",'US f-gases'!AB219,1)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V$2,'Multipliers and Adjustments'!$B$64:$AK$64,0))*unit_conv*IF('Multipliers and Adjustments'!$B$61="Y",'US f-gases'!AC219,1)</f>
        <v>0</v>
      </c>
      <c r="W5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0,'EPA Data'!$G:$G,"&lt;"&amp;$B50)*unit_conv*IF('Multipliers and Adjustments'!$B$61="Y",'US f-gases'!AD219,1)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X$2,'Multipliers and Adjustments'!$B$64:$AK$64,0))*unit_conv*IF('Multipliers and Adjustments'!$B$61="Y",'US f-gases'!AE219,1)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Y$2,'Multipliers and Adjustments'!$B$64:$AK$64,0))*unit_conv*IF('Multipliers and Adjustments'!$B$61="Y",'US f-gases'!AF219,1)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Z$2,'Multipliers and Adjustments'!$B$64:$AK$64,0))*unit_conv*IF('Multipliers and Adjustments'!$B$61="Y",'US f-gases'!AG219,1)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AA$2,'Multipliers and Adjustments'!$B$64:$AK$64,0))*unit_conv*IF('Multipliers and Adjustments'!$B$61="Y",'US f-gases'!AH219,1)</f>
        <v>0</v>
      </c>
      <c r="AB5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0,'EPA Data'!$G:$G,"&lt;"&amp;$B50)*unit_conv*IF('Multipliers and Adjustments'!$B$61="Y",'US f-gases'!AI219,1)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C$2,'Multipliers and Adjustments'!$B$64:$AK$64,0))*unit_conv*IF('Multipliers and Adjustments'!$B$61="Y",'US f-gases'!AJ219,1)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D$2,'Multipliers and Adjustments'!$B$64:$AK$64,0))*unit_conv*IF('Multipliers and Adjustments'!$B$61="Y",'US f-gases'!AK219,1)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E$2,'Multipliers and Adjustments'!$B$64:$AK$64,0))*unit_conv*IF('Multipliers and Adjustments'!$B$61="Y",'US f-gases'!AL219,1)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F$2,'Multipliers and Adjustments'!$B$64:$AK$64,0))*unit_conv*IF('Multipliers and Adjustments'!$B$61="Y",'US f-gases'!AM219,1)</f>
        <v>0</v>
      </c>
      <c r="AG5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0,'EPA Data'!$G:$G,"&lt;"&amp;$B50)*unit_conv*IF('Multipliers and Adjustments'!$B$61="Y",'US f-gases'!AN219,1)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H$2,'Multipliers and Adjustments'!$B$64:$AK$64,0))*unit_conv*IF('Multipliers and Adjustments'!$B$61="Y",'US f-gases'!AO219,1)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I$2,'Multipliers and Adjustments'!$B$64:$AK$64,0))*unit_conv*IF('Multipliers and Adjustments'!$B$61="Y",'US f-gases'!AP219,1)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J$2,'Multipliers and Adjustments'!$B$64:$AK$64,0))*unit_conv*IF('Multipliers and Adjustments'!$B$61="Y",'US f-gases'!AQ219,1)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K$2,'Multipliers and Adjustments'!$B$64:$AK$64,0))*unit_conv*IF('Multipliers and Adjustments'!$B$61="Y",'US f-gases'!AR219,1)</f>
        <v>0</v>
      </c>
      <c r="AL5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0,'EPA Data'!$G:$G,"&lt;"&amp;$B50)*unit_conv*IF('Multipliers and Adjustments'!$B$61="Y",'US f-gases'!AS219,1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1,'EPA Data'!$G:$G,"&lt;"&amp;$B51)*unit_conv*IF('Multipliers and Adjustments'!$B$61="Y",'US f-gases'!J220,1)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D$2,'Multipliers and Adjustments'!$B$64:$AK$64,0))*unit_conv*IF('Multipliers and Adjustments'!$B$61="Y",'US f-gases'!K220,1)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E$2,'Multipliers and Adjustments'!$B$64:$AK$64,0))*unit_conv*IF('Multipliers and Adjustments'!$B$61="Y",'US f-gases'!L220,1)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F$2,'Multipliers and Adjustments'!$B$64:$AK$64,0))*unit_conv*IF('Multipliers and Adjustments'!$B$61="Y",'US f-gases'!M220,1)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G$2,'Multipliers and Adjustments'!$B$64:$AK$64,0))*unit_conv*IF('Multipliers and Adjustments'!$B$61="Y",'US f-gases'!N220,1)</f>
        <v>0</v>
      </c>
      <c r="H5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1,'EPA Data'!$G:$G,"&lt;"&amp;$B51)*unit_conv*IF('Multipliers and Adjustments'!$B$61="Y",'US f-gases'!O220,1)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I$2,'Multipliers and Adjustments'!$B$64:$AK$64,0))*unit_conv*IF('Multipliers and Adjustments'!$B$61="Y",'US f-gases'!P220,1)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J$2,'Multipliers and Adjustments'!$B$64:$AK$64,0))*unit_conv*IF('Multipliers and Adjustments'!$B$61="Y",'US f-gases'!Q220,1)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K$2,'Multipliers and Adjustments'!$B$64:$AK$64,0))*unit_conv*IF('Multipliers and Adjustments'!$B$61="Y",'US f-gases'!R220,1)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L$2,'Multipliers and Adjustments'!$B$64:$AK$64,0))*unit_conv*IF('Multipliers and Adjustments'!$B$61="Y",'US f-gases'!S220,1)</f>
        <v>0</v>
      </c>
      <c r="M5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1,'EPA Data'!$G:$G,"&lt;"&amp;$B51)*unit_conv*IF('Multipliers and Adjustments'!$B$61="Y",'US f-gases'!T220,1)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N$2,'Multipliers and Adjustments'!$B$64:$AK$64,0))*unit_conv*IF('Multipliers and Adjustments'!$B$61="Y",'US f-gases'!U220,1)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O$2,'Multipliers and Adjustments'!$B$64:$AK$64,0))*unit_conv*IF('Multipliers and Adjustments'!$B$61="Y",'US f-gases'!V220,1)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P$2,'Multipliers and Adjustments'!$B$64:$AK$64,0))*unit_conv*IF('Multipliers and Adjustments'!$B$61="Y",'US f-gases'!W220,1)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Q$2,'Multipliers and Adjustments'!$B$64:$AK$64,0))*unit_conv*IF('Multipliers and Adjustments'!$B$61="Y",'US f-gases'!X220,1)</f>
        <v>0</v>
      </c>
      <c r="R5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1,'EPA Data'!$G:$G,"&lt;"&amp;$B51)*unit_conv*IF('Multipliers and Adjustments'!$B$61="Y",'US f-gases'!Y220,1)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S$2,'Multipliers and Adjustments'!$B$64:$AK$64,0))*unit_conv*IF('Multipliers and Adjustments'!$B$61="Y",'US f-gases'!Z220,1)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T$2,'Multipliers and Adjustments'!$B$64:$AK$64,0))*unit_conv*IF('Multipliers and Adjustments'!$B$61="Y",'US f-gases'!AA220,1)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U$2,'Multipliers and Adjustments'!$B$64:$AK$64,0))*unit_conv*IF('Multipliers and Adjustments'!$B$61="Y",'US f-gases'!AB220,1)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V$2,'Multipliers and Adjustments'!$B$64:$AK$64,0))*unit_conv*IF('Multipliers and Adjustments'!$B$61="Y",'US f-gases'!AC220,1)</f>
        <v>0</v>
      </c>
      <c r="W5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1,'EPA Data'!$G:$G,"&lt;"&amp;$B51)*unit_conv*IF('Multipliers and Adjustments'!$B$61="Y",'US f-gases'!AD220,1)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X$2,'Multipliers and Adjustments'!$B$64:$AK$64,0))*unit_conv*IF('Multipliers and Adjustments'!$B$61="Y",'US f-gases'!AE220,1)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Y$2,'Multipliers and Adjustments'!$B$64:$AK$64,0))*unit_conv*IF('Multipliers and Adjustments'!$B$61="Y",'US f-gases'!AF220,1)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Z$2,'Multipliers and Adjustments'!$B$64:$AK$64,0))*unit_conv*IF('Multipliers and Adjustments'!$B$61="Y",'US f-gases'!AG220,1)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AA$2,'Multipliers and Adjustments'!$B$64:$AK$64,0))*unit_conv*IF('Multipliers and Adjustments'!$B$61="Y",'US f-gases'!AH220,1)</f>
        <v>0</v>
      </c>
      <c r="AB5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1,'EPA Data'!$G:$G,"&lt;"&amp;$B51)*unit_conv*IF('Multipliers and Adjustments'!$B$61="Y",'US f-gases'!AI220,1)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C$2,'Multipliers and Adjustments'!$B$64:$AK$64,0))*unit_conv*IF('Multipliers and Adjustments'!$B$61="Y",'US f-gases'!AJ220,1)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D$2,'Multipliers and Adjustments'!$B$64:$AK$64,0))*unit_conv*IF('Multipliers and Adjustments'!$B$61="Y",'US f-gases'!AK220,1)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E$2,'Multipliers and Adjustments'!$B$64:$AK$64,0))*unit_conv*IF('Multipliers and Adjustments'!$B$61="Y",'US f-gases'!AL220,1)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F$2,'Multipliers and Adjustments'!$B$64:$AK$64,0))*unit_conv*IF('Multipliers and Adjustments'!$B$61="Y",'US f-gases'!AM220,1)</f>
        <v>0</v>
      </c>
      <c r="AG5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1,'EPA Data'!$G:$G,"&lt;"&amp;$B51)*unit_conv*IF('Multipliers and Adjustments'!$B$61="Y",'US f-gases'!AN220,1)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H$2,'Multipliers and Adjustments'!$B$64:$AK$64,0))*unit_conv*IF('Multipliers and Adjustments'!$B$61="Y",'US f-gases'!AO220,1)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I$2,'Multipliers and Adjustments'!$B$64:$AK$64,0))*unit_conv*IF('Multipliers and Adjustments'!$B$61="Y",'US f-gases'!AP220,1)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J$2,'Multipliers and Adjustments'!$B$64:$AK$64,0))*unit_conv*IF('Multipliers and Adjustments'!$B$61="Y",'US f-gases'!AQ220,1)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K$2,'Multipliers and Adjustments'!$B$64:$AK$64,0))*unit_conv*IF('Multipliers and Adjustments'!$B$61="Y",'US f-gases'!AR220,1)</f>
        <v>0</v>
      </c>
      <c r="AL5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1,'EPA Data'!$G:$G,"&lt;"&amp;$B51)*unit_conv*IF('Multipliers and Adjustments'!$B$61="Y",'US f-gases'!AS220,1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2,'EPA Data'!$G:$G,"&lt;"&amp;$B52)*unit_conv*IF('Multipliers and Adjustments'!$B$61="Y",'US f-gases'!J221,1)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D$2,'Multipliers and Adjustments'!$B$64:$AK$64,0))*unit_conv*IF('Multipliers and Adjustments'!$B$61="Y",'US f-gases'!K221,1)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E$2,'Multipliers and Adjustments'!$B$64:$AK$64,0))*unit_conv*IF('Multipliers and Adjustments'!$B$61="Y",'US f-gases'!L221,1)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F$2,'Multipliers and Adjustments'!$B$64:$AK$64,0))*unit_conv*IF('Multipliers and Adjustments'!$B$61="Y",'US f-gases'!M221,1)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G$2,'Multipliers and Adjustments'!$B$64:$AK$64,0))*unit_conv*IF('Multipliers and Adjustments'!$B$61="Y",'US f-gases'!N221,1)</f>
        <v>0</v>
      </c>
      <c r="H5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2,'EPA Data'!$G:$G,"&lt;"&amp;$B52)*unit_conv*IF('Multipliers and Adjustments'!$B$61="Y",'US f-gases'!O221,1)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I$2,'Multipliers and Adjustments'!$B$64:$AK$64,0))*unit_conv*IF('Multipliers and Adjustments'!$B$61="Y",'US f-gases'!P221,1)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J$2,'Multipliers and Adjustments'!$B$64:$AK$64,0))*unit_conv*IF('Multipliers and Adjustments'!$B$61="Y",'US f-gases'!Q221,1)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K$2,'Multipliers and Adjustments'!$B$64:$AK$64,0))*unit_conv*IF('Multipliers and Adjustments'!$B$61="Y",'US f-gases'!R221,1)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L$2,'Multipliers and Adjustments'!$B$64:$AK$64,0))*unit_conv*IF('Multipliers and Adjustments'!$B$61="Y",'US f-gases'!S221,1)</f>
        <v>0</v>
      </c>
      <c r="M5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2,'EPA Data'!$G:$G,"&lt;"&amp;$B52)*unit_conv*IF('Multipliers and Adjustments'!$B$61="Y",'US f-gases'!T221,1)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N$2,'Multipliers and Adjustments'!$B$64:$AK$64,0))*unit_conv*IF('Multipliers and Adjustments'!$B$61="Y",'US f-gases'!U221,1)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O$2,'Multipliers and Adjustments'!$B$64:$AK$64,0))*unit_conv*IF('Multipliers and Adjustments'!$B$61="Y",'US f-gases'!V221,1)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P$2,'Multipliers and Adjustments'!$B$64:$AK$64,0))*unit_conv*IF('Multipliers and Adjustments'!$B$61="Y",'US f-gases'!W221,1)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Q$2,'Multipliers and Adjustments'!$B$64:$AK$64,0))*unit_conv*IF('Multipliers and Adjustments'!$B$61="Y",'US f-gases'!X221,1)</f>
        <v>0</v>
      </c>
      <c r="R5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2,'EPA Data'!$G:$G,"&lt;"&amp;$B52)*unit_conv*IF('Multipliers and Adjustments'!$B$61="Y",'US f-gases'!Y221,1)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S$2,'Multipliers and Adjustments'!$B$64:$AK$64,0))*unit_conv*IF('Multipliers and Adjustments'!$B$61="Y",'US f-gases'!Z221,1)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T$2,'Multipliers and Adjustments'!$B$64:$AK$64,0))*unit_conv*IF('Multipliers and Adjustments'!$B$61="Y",'US f-gases'!AA221,1)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U$2,'Multipliers and Adjustments'!$B$64:$AK$64,0))*unit_conv*IF('Multipliers and Adjustments'!$B$61="Y",'US f-gases'!AB221,1)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V$2,'Multipliers and Adjustments'!$B$64:$AK$64,0))*unit_conv*IF('Multipliers and Adjustments'!$B$61="Y",'US f-gases'!AC221,1)</f>
        <v>0</v>
      </c>
      <c r="W5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2,'EPA Data'!$G:$G,"&lt;"&amp;$B52)*unit_conv*IF('Multipliers and Adjustments'!$B$61="Y",'US f-gases'!AD221,1)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X$2,'Multipliers and Adjustments'!$B$64:$AK$64,0))*unit_conv*IF('Multipliers and Adjustments'!$B$61="Y",'US f-gases'!AE221,1)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Y$2,'Multipliers and Adjustments'!$B$64:$AK$64,0))*unit_conv*IF('Multipliers and Adjustments'!$B$61="Y",'US f-gases'!AF221,1)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Z$2,'Multipliers and Adjustments'!$B$64:$AK$64,0))*unit_conv*IF('Multipliers and Adjustments'!$B$61="Y",'US f-gases'!AG221,1)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AA$2,'Multipliers and Adjustments'!$B$64:$AK$64,0))*unit_conv*IF('Multipliers and Adjustments'!$B$61="Y",'US f-gases'!AH221,1)</f>
        <v>0</v>
      </c>
      <c r="AB5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2,'EPA Data'!$G:$G,"&lt;"&amp;$B52)*unit_conv*IF('Multipliers and Adjustments'!$B$61="Y",'US f-gases'!AI221,1)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C$2,'Multipliers and Adjustments'!$B$64:$AK$64,0))*unit_conv*IF('Multipliers and Adjustments'!$B$61="Y",'US f-gases'!AJ221,1)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D$2,'Multipliers and Adjustments'!$B$64:$AK$64,0))*unit_conv*IF('Multipliers and Adjustments'!$B$61="Y",'US f-gases'!AK221,1)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E$2,'Multipliers and Adjustments'!$B$64:$AK$64,0))*unit_conv*IF('Multipliers and Adjustments'!$B$61="Y",'US f-gases'!AL221,1)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F$2,'Multipliers and Adjustments'!$B$64:$AK$64,0))*unit_conv*IF('Multipliers and Adjustments'!$B$61="Y",'US f-gases'!AM221,1)</f>
        <v>0</v>
      </c>
      <c r="AG5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2,'EPA Data'!$G:$G,"&lt;"&amp;$B52)*unit_conv*IF('Multipliers and Adjustments'!$B$61="Y",'US f-gases'!AN221,1)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H$2,'Multipliers and Adjustments'!$B$64:$AK$64,0))*unit_conv*IF('Multipliers and Adjustments'!$B$61="Y",'US f-gases'!AO221,1)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I$2,'Multipliers and Adjustments'!$B$64:$AK$64,0))*unit_conv*IF('Multipliers and Adjustments'!$B$61="Y",'US f-gases'!AP221,1)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J$2,'Multipliers and Adjustments'!$B$64:$AK$64,0))*unit_conv*IF('Multipliers and Adjustments'!$B$61="Y",'US f-gases'!AQ221,1)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K$2,'Multipliers and Adjustments'!$B$64:$AK$64,0))*unit_conv*IF('Multipliers and Adjustments'!$B$61="Y",'US f-gases'!AR221,1)</f>
        <v>0</v>
      </c>
      <c r="AL5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2,'EPA Data'!$G:$G,"&lt;"&amp;$B52)*unit_conv*IF('Multipliers and Adjustments'!$B$61="Y",'US f-gases'!AS221,1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3,'EPA Data'!$G:$G,"&lt;"&amp;$B53)*unit_conv*IF('Multipliers and Adjustments'!$B$61="Y",'US f-gases'!J222,1)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D$2,'Multipliers and Adjustments'!$B$64:$AK$64,0))*unit_conv*IF('Multipliers and Adjustments'!$B$61="Y",'US f-gases'!K222,1)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E$2,'Multipliers and Adjustments'!$B$64:$AK$64,0))*unit_conv*IF('Multipliers and Adjustments'!$B$61="Y",'US f-gases'!L222,1)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F$2,'Multipliers and Adjustments'!$B$64:$AK$64,0))*unit_conv*IF('Multipliers and Adjustments'!$B$61="Y",'US f-gases'!M222,1)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G$2,'Multipliers and Adjustments'!$B$64:$AK$64,0))*unit_conv*IF('Multipliers and Adjustments'!$B$61="Y",'US f-gases'!N222,1)</f>
        <v>0</v>
      </c>
      <c r="H5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3,'EPA Data'!$G:$G,"&lt;"&amp;$B53)*unit_conv*IF('Multipliers and Adjustments'!$B$61="Y",'US f-gases'!O222,1)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I$2,'Multipliers and Adjustments'!$B$64:$AK$64,0))*unit_conv*IF('Multipliers and Adjustments'!$B$61="Y",'US f-gases'!P222,1)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J$2,'Multipliers and Adjustments'!$B$64:$AK$64,0))*unit_conv*IF('Multipliers and Adjustments'!$B$61="Y",'US f-gases'!Q222,1)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K$2,'Multipliers and Adjustments'!$B$64:$AK$64,0))*unit_conv*IF('Multipliers and Adjustments'!$B$61="Y",'US f-gases'!R222,1)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L$2,'Multipliers and Adjustments'!$B$64:$AK$64,0))*unit_conv*IF('Multipliers and Adjustments'!$B$61="Y",'US f-gases'!S222,1)</f>
        <v>0</v>
      </c>
      <c r="M5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3,'EPA Data'!$G:$G,"&lt;"&amp;$B53)*unit_conv*IF('Multipliers and Adjustments'!$B$61="Y",'US f-gases'!T222,1)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N$2,'Multipliers and Adjustments'!$B$64:$AK$64,0))*unit_conv*IF('Multipliers and Adjustments'!$B$61="Y",'US f-gases'!U222,1)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O$2,'Multipliers and Adjustments'!$B$64:$AK$64,0))*unit_conv*IF('Multipliers and Adjustments'!$B$61="Y",'US f-gases'!V222,1)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P$2,'Multipliers and Adjustments'!$B$64:$AK$64,0))*unit_conv*IF('Multipliers and Adjustments'!$B$61="Y",'US f-gases'!W222,1)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Q$2,'Multipliers and Adjustments'!$B$64:$AK$64,0))*unit_conv*IF('Multipliers and Adjustments'!$B$61="Y",'US f-gases'!X222,1)</f>
        <v>0</v>
      </c>
      <c r="R5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3,'EPA Data'!$G:$G,"&lt;"&amp;$B53)*unit_conv*IF('Multipliers and Adjustments'!$B$61="Y",'US f-gases'!Y222,1)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S$2,'Multipliers and Adjustments'!$B$64:$AK$64,0))*unit_conv*IF('Multipliers and Adjustments'!$B$61="Y",'US f-gases'!Z222,1)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T$2,'Multipliers and Adjustments'!$B$64:$AK$64,0))*unit_conv*IF('Multipliers and Adjustments'!$B$61="Y",'US f-gases'!AA222,1)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U$2,'Multipliers and Adjustments'!$B$64:$AK$64,0))*unit_conv*IF('Multipliers and Adjustments'!$B$61="Y",'US f-gases'!AB222,1)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V$2,'Multipliers and Adjustments'!$B$64:$AK$64,0))*unit_conv*IF('Multipliers and Adjustments'!$B$61="Y",'US f-gases'!AC222,1)</f>
        <v>0</v>
      </c>
      <c r="W5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3,'EPA Data'!$G:$G,"&lt;"&amp;$B53)*unit_conv*IF('Multipliers and Adjustments'!$B$61="Y",'US f-gases'!AD222,1)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X$2,'Multipliers and Adjustments'!$B$64:$AK$64,0))*unit_conv*IF('Multipliers and Adjustments'!$B$61="Y",'US f-gases'!AE222,1)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Y$2,'Multipliers and Adjustments'!$B$64:$AK$64,0))*unit_conv*IF('Multipliers and Adjustments'!$B$61="Y",'US f-gases'!AF222,1)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Z$2,'Multipliers and Adjustments'!$B$64:$AK$64,0))*unit_conv*IF('Multipliers and Adjustments'!$B$61="Y",'US f-gases'!AG222,1)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AA$2,'Multipliers and Adjustments'!$B$64:$AK$64,0))*unit_conv*IF('Multipliers and Adjustments'!$B$61="Y",'US f-gases'!AH222,1)</f>
        <v>0</v>
      </c>
      <c r="AB5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3,'EPA Data'!$G:$G,"&lt;"&amp;$B53)*unit_conv*IF('Multipliers and Adjustments'!$B$61="Y",'US f-gases'!AI222,1)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C$2,'Multipliers and Adjustments'!$B$64:$AK$64,0))*unit_conv*IF('Multipliers and Adjustments'!$B$61="Y",'US f-gases'!AJ222,1)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D$2,'Multipliers and Adjustments'!$B$64:$AK$64,0))*unit_conv*IF('Multipliers and Adjustments'!$B$61="Y",'US f-gases'!AK222,1)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E$2,'Multipliers and Adjustments'!$B$64:$AK$64,0))*unit_conv*IF('Multipliers and Adjustments'!$B$61="Y",'US f-gases'!AL222,1)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F$2,'Multipliers and Adjustments'!$B$64:$AK$64,0))*unit_conv*IF('Multipliers and Adjustments'!$B$61="Y",'US f-gases'!AM222,1)</f>
        <v>0</v>
      </c>
      <c r="AG5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3,'EPA Data'!$G:$G,"&lt;"&amp;$B53)*unit_conv*IF('Multipliers and Adjustments'!$B$61="Y",'US f-gases'!AN222,1)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H$2,'Multipliers and Adjustments'!$B$64:$AK$64,0))*unit_conv*IF('Multipliers and Adjustments'!$B$61="Y",'US f-gases'!AO222,1)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I$2,'Multipliers and Adjustments'!$B$64:$AK$64,0))*unit_conv*IF('Multipliers and Adjustments'!$B$61="Y",'US f-gases'!AP222,1)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J$2,'Multipliers and Adjustments'!$B$64:$AK$64,0))*unit_conv*IF('Multipliers and Adjustments'!$B$61="Y",'US f-gases'!AQ222,1)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K$2,'Multipliers and Adjustments'!$B$64:$AK$64,0))*unit_conv*IF('Multipliers and Adjustments'!$B$61="Y",'US f-gases'!AR222,1)</f>
        <v>0</v>
      </c>
      <c r="AL5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3,'EPA Data'!$G:$G,"&lt;"&amp;$B53)*unit_conv*IF('Multipliers and Adjustments'!$B$61="Y",'US f-gases'!AS222,1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4,'EPA Data'!$G:$G,"&lt;"&amp;$B54)*unit_conv*IF('Multipliers and Adjustments'!$B$61="Y",'US f-gases'!J223,1)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D$2,'Multipliers and Adjustments'!$B$64:$AK$64,0))*unit_conv*IF('Multipliers and Adjustments'!$B$61="Y",'US f-gases'!K223,1)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E$2,'Multipliers and Adjustments'!$B$64:$AK$64,0))*unit_conv*IF('Multipliers and Adjustments'!$B$61="Y",'US f-gases'!L223,1)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F$2,'Multipliers and Adjustments'!$B$64:$AK$64,0))*unit_conv*IF('Multipliers and Adjustments'!$B$61="Y",'US f-gases'!M223,1)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G$2,'Multipliers and Adjustments'!$B$64:$AK$64,0))*unit_conv*IF('Multipliers and Adjustments'!$B$61="Y",'US f-gases'!N223,1)</f>
        <v>0</v>
      </c>
      <c r="H5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4,'EPA Data'!$G:$G,"&lt;"&amp;$B54)*unit_conv*IF('Multipliers and Adjustments'!$B$61="Y",'US f-gases'!O223,1)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I$2,'Multipliers and Adjustments'!$B$64:$AK$64,0))*unit_conv*IF('Multipliers and Adjustments'!$B$61="Y",'US f-gases'!P223,1)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J$2,'Multipliers and Adjustments'!$B$64:$AK$64,0))*unit_conv*IF('Multipliers and Adjustments'!$B$61="Y",'US f-gases'!Q223,1)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K$2,'Multipliers and Adjustments'!$B$64:$AK$64,0))*unit_conv*IF('Multipliers and Adjustments'!$B$61="Y",'US f-gases'!R223,1)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L$2,'Multipliers and Adjustments'!$B$64:$AK$64,0))*unit_conv*IF('Multipliers and Adjustments'!$B$61="Y",'US f-gases'!S223,1)</f>
        <v>0</v>
      </c>
      <c r="M5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4,'EPA Data'!$G:$G,"&lt;"&amp;$B54)*unit_conv*IF('Multipliers and Adjustments'!$B$61="Y",'US f-gases'!T223,1)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N$2,'Multipliers and Adjustments'!$B$64:$AK$64,0))*unit_conv*IF('Multipliers and Adjustments'!$B$61="Y",'US f-gases'!U223,1)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O$2,'Multipliers and Adjustments'!$B$64:$AK$64,0))*unit_conv*IF('Multipliers and Adjustments'!$B$61="Y",'US f-gases'!V223,1)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P$2,'Multipliers and Adjustments'!$B$64:$AK$64,0))*unit_conv*IF('Multipliers and Adjustments'!$B$61="Y",'US f-gases'!W223,1)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Q$2,'Multipliers and Adjustments'!$B$64:$AK$64,0))*unit_conv*IF('Multipliers and Adjustments'!$B$61="Y",'US f-gases'!X223,1)</f>
        <v>0</v>
      </c>
      <c r="R5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4,'EPA Data'!$G:$G,"&lt;"&amp;$B54)*unit_conv*IF('Multipliers and Adjustments'!$B$61="Y",'US f-gases'!Y223,1)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S$2,'Multipliers and Adjustments'!$B$64:$AK$64,0))*unit_conv*IF('Multipliers and Adjustments'!$B$61="Y",'US f-gases'!Z223,1)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T$2,'Multipliers and Adjustments'!$B$64:$AK$64,0))*unit_conv*IF('Multipliers and Adjustments'!$B$61="Y",'US f-gases'!AA223,1)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U$2,'Multipliers and Adjustments'!$B$64:$AK$64,0))*unit_conv*IF('Multipliers and Adjustments'!$B$61="Y",'US f-gases'!AB223,1)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V$2,'Multipliers and Adjustments'!$B$64:$AK$64,0))*unit_conv*IF('Multipliers and Adjustments'!$B$61="Y",'US f-gases'!AC223,1)</f>
        <v>0</v>
      </c>
      <c r="W5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4,'EPA Data'!$G:$G,"&lt;"&amp;$B54)*unit_conv*IF('Multipliers and Adjustments'!$B$61="Y",'US f-gases'!AD223,1)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X$2,'Multipliers and Adjustments'!$B$64:$AK$64,0))*unit_conv*IF('Multipliers and Adjustments'!$B$61="Y",'US f-gases'!AE223,1)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Y$2,'Multipliers and Adjustments'!$B$64:$AK$64,0))*unit_conv*IF('Multipliers and Adjustments'!$B$61="Y",'US f-gases'!AF223,1)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Z$2,'Multipliers and Adjustments'!$B$64:$AK$64,0))*unit_conv*IF('Multipliers and Adjustments'!$B$61="Y",'US f-gases'!AG223,1)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AA$2,'Multipliers and Adjustments'!$B$64:$AK$64,0))*unit_conv*IF('Multipliers and Adjustments'!$B$61="Y",'US f-gases'!AH223,1)</f>
        <v>0</v>
      </c>
      <c r="AB5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4,'EPA Data'!$G:$G,"&lt;"&amp;$B54)*unit_conv*IF('Multipliers and Adjustments'!$B$61="Y",'US f-gases'!AI223,1)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C$2,'Multipliers and Adjustments'!$B$64:$AK$64,0))*unit_conv*IF('Multipliers and Adjustments'!$B$61="Y",'US f-gases'!AJ223,1)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D$2,'Multipliers and Adjustments'!$B$64:$AK$64,0))*unit_conv*IF('Multipliers and Adjustments'!$B$61="Y",'US f-gases'!AK223,1)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E$2,'Multipliers and Adjustments'!$B$64:$AK$64,0))*unit_conv*IF('Multipliers and Adjustments'!$B$61="Y",'US f-gases'!AL223,1)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F$2,'Multipliers and Adjustments'!$B$64:$AK$64,0))*unit_conv*IF('Multipliers and Adjustments'!$B$61="Y",'US f-gases'!AM223,1)</f>
        <v>0</v>
      </c>
      <c r="AG5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4,'EPA Data'!$G:$G,"&lt;"&amp;$B54)*unit_conv*IF('Multipliers and Adjustments'!$B$61="Y",'US f-gases'!AN223,1)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H$2,'Multipliers and Adjustments'!$B$64:$AK$64,0))*unit_conv*IF('Multipliers and Adjustments'!$B$61="Y",'US f-gases'!AO223,1)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I$2,'Multipliers and Adjustments'!$B$64:$AK$64,0))*unit_conv*IF('Multipliers and Adjustments'!$B$61="Y",'US f-gases'!AP223,1)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J$2,'Multipliers and Adjustments'!$B$64:$AK$64,0))*unit_conv*IF('Multipliers and Adjustments'!$B$61="Y",'US f-gases'!AQ223,1)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K$2,'Multipliers and Adjustments'!$B$64:$AK$64,0))*unit_conv*IF('Multipliers and Adjustments'!$B$61="Y",'US f-gases'!AR223,1)</f>
        <v>0</v>
      </c>
      <c r="AL5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4,'EPA Data'!$G:$G,"&lt;"&amp;$B54)*unit_conv*IF('Multipliers and Adjustments'!$B$61="Y",'US f-gases'!AS223,1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5,'EPA Data'!$G:$G,"&lt;"&amp;$B55)*unit_conv*IF('Multipliers and Adjustments'!$B$61="Y",'US f-gases'!J224,1)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D$2,'Multipliers and Adjustments'!$B$64:$AK$64,0))*unit_conv*IF('Multipliers and Adjustments'!$B$61="Y",'US f-gases'!K224,1)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E$2,'Multipliers and Adjustments'!$B$64:$AK$64,0))*unit_conv*IF('Multipliers and Adjustments'!$B$61="Y",'US f-gases'!L224,1)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F$2,'Multipliers and Adjustments'!$B$64:$AK$64,0))*unit_conv*IF('Multipliers and Adjustments'!$B$61="Y",'US f-gases'!M224,1)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G$2,'Multipliers and Adjustments'!$B$64:$AK$64,0))*unit_conv*IF('Multipliers and Adjustments'!$B$61="Y",'US f-gases'!N224,1)</f>
        <v>0</v>
      </c>
      <c r="H5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5,'EPA Data'!$G:$G,"&lt;"&amp;$B55)*unit_conv*IF('Multipliers and Adjustments'!$B$61="Y",'US f-gases'!O224,1)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I$2,'Multipliers and Adjustments'!$B$64:$AK$64,0))*unit_conv*IF('Multipliers and Adjustments'!$B$61="Y",'US f-gases'!P224,1)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J$2,'Multipliers and Adjustments'!$B$64:$AK$64,0))*unit_conv*IF('Multipliers and Adjustments'!$B$61="Y",'US f-gases'!Q224,1)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K$2,'Multipliers and Adjustments'!$B$64:$AK$64,0))*unit_conv*IF('Multipliers and Adjustments'!$B$61="Y",'US f-gases'!R224,1)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L$2,'Multipliers and Adjustments'!$B$64:$AK$64,0))*unit_conv*IF('Multipliers and Adjustments'!$B$61="Y",'US f-gases'!S224,1)</f>
        <v>0</v>
      </c>
      <c r="M5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5,'EPA Data'!$G:$G,"&lt;"&amp;$B55)*unit_conv*IF('Multipliers and Adjustments'!$B$61="Y",'US f-gases'!T224,1)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N$2,'Multipliers and Adjustments'!$B$64:$AK$64,0))*unit_conv*IF('Multipliers and Adjustments'!$B$61="Y",'US f-gases'!U224,1)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O$2,'Multipliers and Adjustments'!$B$64:$AK$64,0))*unit_conv*IF('Multipliers and Adjustments'!$B$61="Y",'US f-gases'!V224,1)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P$2,'Multipliers and Adjustments'!$B$64:$AK$64,0))*unit_conv*IF('Multipliers and Adjustments'!$B$61="Y",'US f-gases'!W224,1)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Q$2,'Multipliers and Adjustments'!$B$64:$AK$64,0))*unit_conv*IF('Multipliers and Adjustments'!$B$61="Y",'US f-gases'!X224,1)</f>
        <v>0</v>
      </c>
      <c r="R5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5,'EPA Data'!$G:$G,"&lt;"&amp;$B55)*unit_conv*IF('Multipliers and Adjustments'!$B$61="Y",'US f-gases'!Y224,1)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S$2,'Multipliers and Adjustments'!$B$64:$AK$64,0))*unit_conv*IF('Multipliers and Adjustments'!$B$61="Y",'US f-gases'!Z224,1)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T$2,'Multipliers and Adjustments'!$B$64:$AK$64,0))*unit_conv*IF('Multipliers and Adjustments'!$B$61="Y",'US f-gases'!AA224,1)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U$2,'Multipliers and Adjustments'!$B$64:$AK$64,0))*unit_conv*IF('Multipliers and Adjustments'!$B$61="Y",'US f-gases'!AB224,1)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V$2,'Multipliers and Adjustments'!$B$64:$AK$64,0))*unit_conv*IF('Multipliers and Adjustments'!$B$61="Y",'US f-gases'!AC224,1)</f>
        <v>0</v>
      </c>
      <c r="W5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5,'EPA Data'!$G:$G,"&lt;"&amp;$B55)*unit_conv*IF('Multipliers and Adjustments'!$B$61="Y",'US f-gases'!AD224,1)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X$2,'Multipliers and Adjustments'!$B$64:$AK$64,0))*unit_conv*IF('Multipliers and Adjustments'!$B$61="Y",'US f-gases'!AE224,1)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Y$2,'Multipliers and Adjustments'!$B$64:$AK$64,0))*unit_conv*IF('Multipliers and Adjustments'!$B$61="Y",'US f-gases'!AF224,1)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Z$2,'Multipliers and Adjustments'!$B$64:$AK$64,0))*unit_conv*IF('Multipliers and Adjustments'!$B$61="Y",'US f-gases'!AG224,1)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AA$2,'Multipliers and Adjustments'!$B$64:$AK$64,0))*unit_conv*IF('Multipliers and Adjustments'!$B$61="Y",'US f-gases'!AH224,1)</f>
        <v>0</v>
      </c>
      <c r="AB5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5,'EPA Data'!$G:$G,"&lt;"&amp;$B55)*unit_conv*IF('Multipliers and Adjustments'!$B$61="Y",'US f-gases'!AI224,1)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C$2,'Multipliers and Adjustments'!$B$64:$AK$64,0))*unit_conv*IF('Multipliers and Adjustments'!$B$61="Y",'US f-gases'!AJ224,1)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D$2,'Multipliers and Adjustments'!$B$64:$AK$64,0))*unit_conv*IF('Multipliers and Adjustments'!$B$61="Y",'US f-gases'!AK224,1)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E$2,'Multipliers and Adjustments'!$B$64:$AK$64,0))*unit_conv*IF('Multipliers and Adjustments'!$B$61="Y",'US f-gases'!AL224,1)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F$2,'Multipliers and Adjustments'!$B$64:$AK$64,0))*unit_conv*IF('Multipliers and Adjustments'!$B$61="Y",'US f-gases'!AM224,1)</f>
        <v>0</v>
      </c>
      <c r="AG5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5,'EPA Data'!$G:$G,"&lt;"&amp;$B55)*unit_conv*IF('Multipliers and Adjustments'!$B$61="Y",'US f-gases'!AN224,1)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H$2,'Multipliers and Adjustments'!$B$64:$AK$64,0))*unit_conv*IF('Multipliers and Adjustments'!$B$61="Y",'US f-gases'!AO224,1)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I$2,'Multipliers and Adjustments'!$B$64:$AK$64,0))*unit_conv*IF('Multipliers and Adjustments'!$B$61="Y",'US f-gases'!AP224,1)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J$2,'Multipliers and Adjustments'!$B$64:$AK$64,0))*unit_conv*IF('Multipliers and Adjustments'!$B$61="Y",'US f-gases'!AQ224,1)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K$2,'Multipliers and Adjustments'!$B$64:$AK$64,0))*unit_conv*IF('Multipliers and Adjustments'!$B$61="Y",'US f-gases'!AR224,1)</f>
        <v>0</v>
      </c>
      <c r="AL5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5,'EPA Data'!$G:$G,"&lt;"&amp;$B55)*unit_conv*IF('Multipliers and Adjustments'!$B$61="Y",'US f-gases'!AS224,1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6,'EPA Data'!$G:$G,"&lt;"&amp;$B56)*unit_conv*IF('Multipliers and Adjustments'!$B$61="Y",'US f-gases'!J225,1)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D$2,'Multipliers and Adjustments'!$B$64:$AK$64,0))*unit_conv*IF('Multipliers and Adjustments'!$B$61="Y",'US f-gases'!K225,1)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E$2,'Multipliers and Adjustments'!$B$64:$AK$64,0))*unit_conv*IF('Multipliers and Adjustments'!$B$61="Y",'US f-gases'!L225,1)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F$2,'Multipliers and Adjustments'!$B$64:$AK$64,0))*unit_conv*IF('Multipliers and Adjustments'!$B$61="Y",'US f-gases'!M225,1)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G$2,'Multipliers and Adjustments'!$B$64:$AK$64,0))*unit_conv*IF('Multipliers and Adjustments'!$B$61="Y",'US f-gases'!N225,1)</f>
        <v>0</v>
      </c>
      <c r="H5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6,'EPA Data'!$G:$G,"&lt;"&amp;$B56)*unit_conv*IF('Multipliers and Adjustments'!$B$61="Y",'US f-gases'!O225,1)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I$2,'Multipliers and Adjustments'!$B$64:$AK$64,0))*unit_conv*IF('Multipliers and Adjustments'!$B$61="Y",'US f-gases'!P225,1)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J$2,'Multipliers and Adjustments'!$B$64:$AK$64,0))*unit_conv*IF('Multipliers and Adjustments'!$B$61="Y",'US f-gases'!Q225,1)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K$2,'Multipliers and Adjustments'!$B$64:$AK$64,0))*unit_conv*IF('Multipliers and Adjustments'!$B$61="Y",'US f-gases'!R225,1)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L$2,'Multipliers and Adjustments'!$B$64:$AK$64,0))*unit_conv*IF('Multipliers and Adjustments'!$B$61="Y",'US f-gases'!S225,1)</f>
        <v>0</v>
      </c>
      <c r="M5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6,'EPA Data'!$G:$G,"&lt;"&amp;$B56)*unit_conv*IF('Multipliers and Adjustments'!$B$61="Y",'US f-gases'!T225,1)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N$2,'Multipliers and Adjustments'!$B$64:$AK$64,0))*unit_conv*IF('Multipliers and Adjustments'!$B$61="Y",'US f-gases'!U225,1)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O$2,'Multipliers and Adjustments'!$B$64:$AK$64,0))*unit_conv*IF('Multipliers and Adjustments'!$B$61="Y",'US f-gases'!V225,1)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P$2,'Multipliers and Adjustments'!$B$64:$AK$64,0))*unit_conv*IF('Multipliers and Adjustments'!$B$61="Y",'US f-gases'!W225,1)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Q$2,'Multipliers and Adjustments'!$B$64:$AK$64,0))*unit_conv*IF('Multipliers and Adjustments'!$B$61="Y",'US f-gases'!X225,1)</f>
        <v>0</v>
      </c>
      <c r="R5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6,'EPA Data'!$G:$G,"&lt;"&amp;$B56)*unit_conv*IF('Multipliers and Adjustments'!$B$61="Y",'US f-gases'!Y225,1)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S$2,'Multipliers and Adjustments'!$B$64:$AK$64,0))*unit_conv*IF('Multipliers and Adjustments'!$B$61="Y",'US f-gases'!Z225,1)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T$2,'Multipliers and Adjustments'!$B$64:$AK$64,0))*unit_conv*IF('Multipliers and Adjustments'!$B$61="Y",'US f-gases'!AA225,1)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U$2,'Multipliers and Adjustments'!$B$64:$AK$64,0))*unit_conv*IF('Multipliers and Adjustments'!$B$61="Y",'US f-gases'!AB225,1)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V$2,'Multipliers and Adjustments'!$B$64:$AK$64,0))*unit_conv*IF('Multipliers and Adjustments'!$B$61="Y",'US f-gases'!AC225,1)</f>
        <v>0</v>
      </c>
      <c r="W5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6,'EPA Data'!$G:$G,"&lt;"&amp;$B56)*unit_conv*IF('Multipliers and Adjustments'!$B$61="Y",'US f-gases'!AD225,1)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X$2,'Multipliers and Adjustments'!$B$64:$AK$64,0))*unit_conv*IF('Multipliers and Adjustments'!$B$61="Y",'US f-gases'!AE225,1)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Y$2,'Multipliers and Adjustments'!$B$64:$AK$64,0))*unit_conv*IF('Multipliers and Adjustments'!$B$61="Y",'US f-gases'!AF225,1)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Z$2,'Multipliers and Adjustments'!$B$64:$AK$64,0))*unit_conv*IF('Multipliers and Adjustments'!$B$61="Y",'US f-gases'!AG225,1)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AA$2,'Multipliers and Adjustments'!$B$64:$AK$64,0))*unit_conv*IF('Multipliers and Adjustments'!$B$61="Y",'US f-gases'!AH225,1)</f>
        <v>0</v>
      </c>
      <c r="AB5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6,'EPA Data'!$G:$G,"&lt;"&amp;$B56)*unit_conv*IF('Multipliers and Adjustments'!$B$61="Y",'US f-gases'!AI225,1)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C$2,'Multipliers and Adjustments'!$B$64:$AK$64,0))*unit_conv*IF('Multipliers and Adjustments'!$B$61="Y",'US f-gases'!AJ225,1)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D$2,'Multipliers and Adjustments'!$B$64:$AK$64,0))*unit_conv*IF('Multipliers and Adjustments'!$B$61="Y",'US f-gases'!AK225,1)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E$2,'Multipliers and Adjustments'!$B$64:$AK$64,0))*unit_conv*IF('Multipliers and Adjustments'!$B$61="Y",'US f-gases'!AL225,1)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F$2,'Multipliers and Adjustments'!$B$64:$AK$64,0))*unit_conv*IF('Multipliers and Adjustments'!$B$61="Y",'US f-gases'!AM225,1)</f>
        <v>0</v>
      </c>
      <c r="AG5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6,'EPA Data'!$G:$G,"&lt;"&amp;$B56)*unit_conv*IF('Multipliers and Adjustments'!$B$61="Y",'US f-gases'!AN225,1)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H$2,'Multipliers and Adjustments'!$B$64:$AK$64,0))*unit_conv*IF('Multipliers and Adjustments'!$B$61="Y",'US f-gases'!AO225,1)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I$2,'Multipliers and Adjustments'!$B$64:$AK$64,0))*unit_conv*IF('Multipliers and Adjustments'!$B$61="Y",'US f-gases'!AP225,1)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J$2,'Multipliers and Adjustments'!$B$64:$AK$64,0))*unit_conv*IF('Multipliers and Adjustments'!$B$61="Y",'US f-gases'!AQ225,1)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K$2,'Multipliers and Adjustments'!$B$64:$AK$64,0))*unit_conv*IF('Multipliers and Adjustments'!$B$61="Y",'US f-gases'!AR225,1)</f>
        <v>0</v>
      </c>
      <c r="AL5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6,'EPA Data'!$G:$G,"&lt;"&amp;$B56)*unit_conv*IF('Multipliers and Adjustments'!$B$61="Y",'US f-gases'!AS225,1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7,'EPA Data'!$G:$G,"&lt;"&amp;$B57)*unit_conv*IF('Multipliers and Adjustments'!$B$61="Y",'US f-gases'!J226,1)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D$2,'Multipliers and Adjustments'!$B$64:$AK$64,0))*unit_conv*IF('Multipliers and Adjustments'!$B$61="Y",'US f-gases'!K226,1)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E$2,'Multipliers and Adjustments'!$B$64:$AK$64,0))*unit_conv*IF('Multipliers and Adjustments'!$B$61="Y",'US f-gases'!L226,1)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F$2,'Multipliers and Adjustments'!$B$64:$AK$64,0))*unit_conv*IF('Multipliers and Adjustments'!$B$61="Y",'US f-gases'!M226,1)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G$2,'Multipliers and Adjustments'!$B$64:$AK$64,0))*unit_conv*IF('Multipliers and Adjustments'!$B$61="Y",'US f-gases'!N226,1)</f>
        <v>0</v>
      </c>
      <c r="H5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7,'EPA Data'!$G:$G,"&lt;"&amp;$B57)*unit_conv*IF('Multipliers and Adjustments'!$B$61="Y",'US f-gases'!O226,1)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I$2,'Multipliers and Adjustments'!$B$64:$AK$64,0))*unit_conv*IF('Multipliers and Adjustments'!$B$61="Y",'US f-gases'!P226,1)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J$2,'Multipliers and Adjustments'!$B$64:$AK$64,0))*unit_conv*IF('Multipliers and Adjustments'!$B$61="Y",'US f-gases'!Q226,1)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K$2,'Multipliers and Adjustments'!$B$64:$AK$64,0))*unit_conv*IF('Multipliers and Adjustments'!$B$61="Y",'US f-gases'!R226,1)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L$2,'Multipliers and Adjustments'!$B$64:$AK$64,0))*unit_conv*IF('Multipliers and Adjustments'!$B$61="Y",'US f-gases'!S226,1)</f>
        <v>0</v>
      </c>
      <c r="M5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7,'EPA Data'!$G:$G,"&lt;"&amp;$B57)*unit_conv*IF('Multipliers and Adjustments'!$B$61="Y",'US f-gases'!T226,1)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N$2,'Multipliers and Adjustments'!$B$64:$AK$64,0))*unit_conv*IF('Multipliers and Adjustments'!$B$61="Y",'US f-gases'!U226,1)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O$2,'Multipliers and Adjustments'!$B$64:$AK$64,0))*unit_conv*IF('Multipliers and Adjustments'!$B$61="Y",'US f-gases'!V226,1)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P$2,'Multipliers and Adjustments'!$B$64:$AK$64,0))*unit_conv*IF('Multipliers and Adjustments'!$B$61="Y",'US f-gases'!W226,1)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Q$2,'Multipliers and Adjustments'!$B$64:$AK$64,0))*unit_conv*IF('Multipliers and Adjustments'!$B$61="Y",'US f-gases'!X226,1)</f>
        <v>0</v>
      </c>
      <c r="R5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7,'EPA Data'!$G:$G,"&lt;"&amp;$B57)*unit_conv*IF('Multipliers and Adjustments'!$B$61="Y",'US f-gases'!Y226,1)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S$2,'Multipliers and Adjustments'!$B$64:$AK$64,0))*unit_conv*IF('Multipliers and Adjustments'!$B$61="Y",'US f-gases'!Z226,1)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T$2,'Multipliers and Adjustments'!$B$64:$AK$64,0))*unit_conv*IF('Multipliers and Adjustments'!$B$61="Y",'US f-gases'!AA226,1)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U$2,'Multipliers and Adjustments'!$B$64:$AK$64,0))*unit_conv*IF('Multipliers and Adjustments'!$B$61="Y",'US f-gases'!AB226,1)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V$2,'Multipliers and Adjustments'!$B$64:$AK$64,0))*unit_conv*IF('Multipliers and Adjustments'!$B$61="Y",'US f-gases'!AC226,1)</f>
        <v>0</v>
      </c>
      <c r="W5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7,'EPA Data'!$G:$G,"&lt;"&amp;$B57)*unit_conv*IF('Multipliers and Adjustments'!$B$61="Y",'US f-gases'!AD226,1)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X$2,'Multipliers and Adjustments'!$B$64:$AK$64,0))*unit_conv*IF('Multipliers and Adjustments'!$B$61="Y",'US f-gases'!AE226,1)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Y$2,'Multipliers and Adjustments'!$B$64:$AK$64,0))*unit_conv*IF('Multipliers and Adjustments'!$B$61="Y",'US f-gases'!AF226,1)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Z$2,'Multipliers and Adjustments'!$B$64:$AK$64,0))*unit_conv*IF('Multipliers and Adjustments'!$B$61="Y",'US f-gases'!AG226,1)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AA$2,'Multipliers and Adjustments'!$B$64:$AK$64,0))*unit_conv*IF('Multipliers and Adjustments'!$B$61="Y",'US f-gases'!AH226,1)</f>
        <v>0</v>
      </c>
      <c r="AB5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7,'EPA Data'!$G:$G,"&lt;"&amp;$B57)*unit_conv*IF('Multipliers and Adjustments'!$B$61="Y",'US f-gases'!AI226,1)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C$2,'Multipliers and Adjustments'!$B$64:$AK$64,0))*unit_conv*IF('Multipliers and Adjustments'!$B$61="Y",'US f-gases'!AJ226,1)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D$2,'Multipliers and Adjustments'!$B$64:$AK$64,0))*unit_conv*IF('Multipliers and Adjustments'!$B$61="Y",'US f-gases'!AK226,1)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E$2,'Multipliers and Adjustments'!$B$64:$AK$64,0))*unit_conv*IF('Multipliers and Adjustments'!$B$61="Y",'US f-gases'!AL226,1)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F$2,'Multipliers and Adjustments'!$B$64:$AK$64,0))*unit_conv*IF('Multipliers and Adjustments'!$B$61="Y",'US f-gases'!AM226,1)</f>
        <v>0</v>
      </c>
      <c r="AG5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7,'EPA Data'!$G:$G,"&lt;"&amp;$B57)*unit_conv*IF('Multipliers and Adjustments'!$B$61="Y",'US f-gases'!AN226,1)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H$2,'Multipliers and Adjustments'!$B$64:$AK$64,0))*unit_conv*IF('Multipliers and Adjustments'!$B$61="Y",'US f-gases'!AO226,1)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I$2,'Multipliers and Adjustments'!$B$64:$AK$64,0))*unit_conv*IF('Multipliers and Adjustments'!$B$61="Y",'US f-gases'!AP226,1)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J$2,'Multipliers and Adjustments'!$B$64:$AK$64,0))*unit_conv*IF('Multipliers and Adjustments'!$B$61="Y",'US f-gases'!AQ226,1)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K$2,'Multipliers and Adjustments'!$B$64:$AK$64,0))*unit_conv*IF('Multipliers and Adjustments'!$B$61="Y",'US f-gases'!AR226,1)</f>
        <v>0</v>
      </c>
      <c r="AL5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7,'EPA Data'!$G:$G,"&lt;"&amp;$B57)*unit_conv*IF('Multipliers and Adjustments'!$B$61="Y",'US f-gases'!AS226,1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8,'EPA Data'!$G:$G,"&lt;"&amp;$B58)*unit_conv*IF('Multipliers and Adjustments'!$B$61="Y",'US f-gases'!J227,1)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D$2,'Multipliers and Adjustments'!$B$64:$AK$64,0))*unit_conv*IF('Multipliers and Adjustments'!$B$61="Y",'US f-gases'!K227,1)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E$2,'Multipliers and Adjustments'!$B$64:$AK$64,0))*unit_conv*IF('Multipliers and Adjustments'!$B$61="Y",'US f-gases'!L227,1)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F$2,'Multipliers and Adjustments'!$B$64:$AK$64,0))*unit_conv*IF('Multipliers and Adjustments'!$B$61="Y",'US f-gases'!M227,1)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G$2,'Multipliers and Adjustments'!$B$64:$AK$64,0))*unit_conv*IF('Multipliers and Adjustments'!$B$61="Y",'US f-gases'!N227,1)</f>
        <v>0</v>
      </c>
      <c r="H5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8,'EPA Data'!$G:$G,"&lt;"&amp;$B58)*unit_conv*IF('Multipliers and Adjustments'!$B$61="Y",'US f-gases'!O227,1)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I$2,'Multipliers and Adjustments'!$B$64:$AK$64,0))*unit_conv*IF('Multipliers and Adjustments'!$B$61="Y",'US f-gases'!P227,1)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J$2,'Multipliers and Adjustments'!$B$64:$AK$64,0))*unit_conv*IF('Multipliers and Adjustments'!$B$61="Y",'US f-gases'!Q227,1)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K$2,'Multipliers and Adjustments'!$B$64:$AK$64,0))*unit_conv*IF('Multipliers and Adjustments'!$B$61="Y",'US f-gases'!R227,1)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L$2,'Multipliers and Adjustments'!$B$64:$AK$64,0))*unit_conv*IF('Multipliers and Adjustments'!$B$61="Y",'US f-gases'!S227,1)</f>
        <v>0</v>
      </c>
      <c r="M5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8,'EPA Data'!$G:$G,"&lt;"&amp;$B58)*unit_conv*IF('Multipliers and Adjustments'!$B$61="Y",'US f-gases'!T227,1)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N$2,'Multipliers and Adjustments'!$B$64:$AK$64,0))*unit_conv*IF('Multipliers and Adjustments'!$B$61="Y",'US f-gases'!U227,1)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O$2,'Multipliers and Adjustments'!$B$64:$AK$64,0))*unit_conv*IF('Multipliers and Adjustments'!$B$61="Y",'US f-gases'!V227,1)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P$2,'Multipliers and Adjustments'!$B$64:$AK$64,0))*unit_conv*IF('Multipliers and Adjustments'!$B$61="Y",'US f-gases'!W227,1)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Q$2,'Multipliers and Adjustments'!$B$64:$AK$64,0))*unit_conv*IF('Multipliers and Adjustments'!$B$61="Y",'US f-gases'!X227,1)</f>
        <v>0</v>
      </c>
      <c r="R5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8,'EPA Data'!$G:$G,"&lt;"&amp;$B58)*unit_conv*IF('Multipliers and Adjustments'!$B$61="Y",'US f-gases'!Y227,1)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S$2,'Multipliers and Adjustments'!$B$64:$AK$64,0))*unit_conv*IF('Multipliers and Adjustments'!$B$61="Y",'US f-gases'!Z227,1)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T$2,'Multipliers and Adjustments'!$B$64:$AK$64,0))*unit_conv*IF('Multipliers and Adjustments'!$B$61="Y",'US f-gases'!AA227,1)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U$2,'Multipliers and Adjustments'!$B$64:$AK$64,0))*unit_conv*IF('Multipliers and Adjustments'!$B$61="Y",'US f-gases'!AB227,1)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V$2,'Multipliers and Adjustments'!$B$64:$AK$64,0))*unit_conv*IF('Multipliers and Adjustments'!$B$61="Y",'US f-gases'!AC227,1)</f>
        <v>0</v>
      </c>
      <c r="W5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8,'EPA Data'!$G:$G,"&lt;"&amp;$B58)*unit_conv*IF('Multipliers and Adjustments'!$B$61="Y",'US f-gases'!AD227,1)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X$2,'Multipliers and Adjustments'!$B$64:$AK$64,0))*unit_conv*IF('Multipliers and Adjustments'!$B$61="Y",'US f-gases'!AE227,1)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Y$2,'Multipliers and Adjustments'!$B$64:$AK$64,0))*unit_conv*IF('Multipliers and Adjustments'!$B$61="Y",'US f-gases'!AF227,1)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Z$2,'Multipliers and Adjustments'!$B$64:$AK$64,0))*unit_conv*IF('Multipliers and Adjustments'!$B$61="Y",'US f-gases'!AG227,1)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AA$2,'Multipliers and Adjustments'!$B$64:$AK$64,0))*unit_conv*IF('Multipliers and Adjustments'!$B$61="Y",'US f-gases'!AH227,1)</f>
        <v>0</v>
      </c>
      <c r="AB5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8,'EPA Data'!$G:$G,"&lt;"&amp;$B58)*unit_conv*IF('Multipliers and Adjustments'!$B$61="Y",'US f-gases'!AI227,1)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C$2,'Multipliers and Adjustments'!$B$64:$AK$64,0))*unit_conv*IF('Multipliers and Adjustments'!$B$61="Y",'US f-gases'!AJ227,1)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D$2,'Multipliers and Adjustments'!$B$64:$AK$64,0))*unit_conv*IF('Multipliers and Adjustments'!$B$61="Y",'US f-gases'!AK227,1)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E$2,'Multipliers and Adjustments'!$B$64:$AK$64,0))*unit_conv*IF('Multipliers and Adjustments'!$B$61="Y",'US f-gases'!AL227,1)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F$2,'Multipliers and Adjustments'!$B$64:$AK$64,0))*unit_conv*IF('Multipliers and Adjustments'!$B$61="Y",'US f-gases'!AM227,1)</f>
        <v>0</v>
      </c>
      <c r="AG5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8,'EPA Data'!$G:$G,"&lt;"&amp;$B58)*unit_conv*IF('Multipliers and Adjustments'!$B$61="Y",'US f-gases'!AN227,1)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H$2,'Multipliers and Adjustments'!$B$64:$AK$64,0))*unit_conv*IF('Multipliers and Adjustments'!$B$61="Y",'US f-gases'!AO227,1)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I$2,'Multipliers and Adjustments'!$B$64:$AK$64,0))*unit_conv*IF('Multipliers and Adjustments'!$B$61="Y",'US f-gases'!AP227,1)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J$2,'Multipliers and Adjustments'!$B$64:$AK$64,0))*unit_conv*IF('Multipliers and Adjustments'!$B$61="Y",'US f-gases'!AQ227,1)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K$2,'Multipliers and Adjustments'!$B$64:$AK$64,0))*unit_conv*IF('Multipliers and Adjustments'!$B$61="Y",'US f-gases'!AR227,1)</f>
        <v>0</v>
      </c>
      <c r="AL5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8,'EPA Data'!$G:$G,"&lt;"&amp;$B58)*unit_conv*IF('Multipliers and Adjustments'!$B$61="Y",'US f-gases'!AS227,1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9,'EPA Data'!$G:$G,"&lt;"&amp;$B59)*unit_conv*IF('Multipliers and Adjustments'!$B$61="Y",'US f-gases'!J228,1)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D$2,'Multipliers and Adjustments'!$B$64:$AK$64,0))*unit_conv*IF('Multipliers and Adjustments'!$B$61="Y",'US f-gases'!K228,1)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E$2,'Multipliers and Adjustments'!$B$64:$AK$64,0))*unit_conv*IF('Multipliers and Adjustments'!$B$61="Y",'US f-gases'!L228,1)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F$2,'Multipliers and Adjustments'!$B$64:$AK$64,0))*unit_conv*IF('Multipliers and Adjustments'!$B$61="Y",'US f-gases'!M228,1)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G$2,'Multipliers and Adjustments'!$B$64:$AK$64,0))*unit_conv*IF('Multipliers and Adjustments'!$B$61="Y",'US f-gases'!N228,1)</f>
        <v>0</v>
      </c>
      <c r="H5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9,'EPA Data'!$G:$G,"&lt;"&amp;$B59)*unit_conv*IF('Multipliers and Adjustments'!$B$61="Y",'US f-gases'!O228,1)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I$2,'Multipliers and Adjustments'!$B$64:$AK$64,0))*unit_conv*IF('Multipliers and Adjustments'!$B$61="Y",'US f-gases'!P228,1)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J$2,'Multipliers and Adjustments'!$B$64:$AK$64,0))*unit_conv*IF('Multipliers and Adjustments'!$B$61="Y",'US f-gases'!Q228,1)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K$2,'Multipliers and Adjustments'!$B$64:$AK$64,0))*unit_conv*IF('Multipliers and Adjustments'!$B$61="Y",'US f-gases'!R228,1)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L$2,'Multipliers and Adjustments'!$B$64:$AK$64,0))*unit_conv*IF('Multipliers and Adjustments'!$B$61="Y",'US f-gases'!S228,1)</f>
        <v>0</v>
      </c>
      <c r="M5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9,'EPA Data'!$G:$G,"&lt;"&amp;$B59)*unit_conv*IF('Multipliers and Adjustments'!$B$61="Y",'US f-gases'!T228,1)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N$2,'Multipliers and Adjustments'!$B$64:$AK$64,0))*unit_conv*IF('Multipliers and Adjustments'!$B$61="Y",'US f-gases'!U228,1)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O$2,'Multipliers and Adjustments'!$B$64:$AK$64,0))*unit_conv*IF('Multipliers and Adjustments'!$B$61="Y",'US f-gases'!V228,1)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P$2,'Multipliers and Adjustments'!$B$64:$AK$64,0))*unit_conv*IF('Multipliers and Adjustments'!$B$61="Y",'US f-gases'!W228,1)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Q$2,'Multipliers and Adjustments'!$B$64:$AK$64,0))*unit_conv*IF('Multipliers and Adjustments'!$B$61="Y",'US f-gases'!X228,1)</f>
        <v>0</v>
      </c>
      <c r="R5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9,'EPA Data'!$G:$G,"&lt;"&amp;$B59)*unit_conv*IF('Multipliers and Adjustments'!$B$61="Y",'US f-gases'!Y228,1)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S$2,'Multipliers and Adjustments'!$B$64:$AK$64,0))*unit_conv*IF('Multipliers and Adjustments'!$B$61="Y",'US f-gases'!Z228,1)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T$2,'Multipliers and Adjustments'!$B$64:$AK$64,0))*unit_conv*IF('Multipliers and Adjustments'!$B$61="Y",'US f-gases'!AA228,1)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U$2,'Multipliers and Adjustments'!$B$64:$AK$64,0))*unit_conv*IF('Multipliers and Adjustments'!$B$61="Y",'US f-gases'!AB228,1)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V$2,'Multipliers and Adjustments'!$B$64:$AK$64,0))*unit_conv*IF('Multipliers and Adjustments'!$B$61="Y",'US f-gases'!AC228,1)</f>
        <v>0</v>
      </c>
      <c r="W5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9,'EPA Data'!$G:$G,"&lt;"&amp;$B59)*unit_conv*IF('Multipliers and Adjustments'!$B$61="Y",'US f-gases'!AD228,1)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X$2,'Multipliers and Adjustments'!$B$64:$AK$64,0))*unit_conv*IF('Multipliers and Adjustments'!$B$61="Y",'US f-gases'!AE228,1)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Y$2,'Multipliers and Adjustments'!$B$64:$AK$64,0))*unit_conv*IF('Multipliers and Adjustments'!$B$61="Y",'US f-gases'!AF228,1)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Z$2,'Multipliers and Adjustments'!$B$64:$AK$64,0))*unit_conv*IF('Multipliers and Adjustments'!$B$61="Y",'US f-gases'!AG228,1)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AA$2,'Multipliers and Adjustments'!$B$64:$AK$64,0))*unit_conv*IF('Multipliers and Adjustments'!$B$61="Y",'US f-gases'!AH228,1)</f>
        <v>0</v>
      </c>
      <c r="AB5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9,'EPA Data'!$G:$G,"&lt;"&amp;$B59)*unit_conv*IF('Multipliers and Adjustments'!$B$61="Y",'US f-gases'!AI228,1)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C$2,'Multipliers and Adjustments'!$B$64:$AK$64,0))*unit_conv*IF('Multipliers and Adjustments'!$B$61="Y",'US f-gases'!AJ228,1)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D$2,'Multipliers and Adjustments'!$B$64:$AK$64,0))*unit_conv*IF('Multipliers and Adjustments'!$B$61="Y",'US f-gases'!AK228,1)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E$2,'Multipliers and Adjustments'!$B$64:$AK$64,0))*unit_conv*IF('Multipliers and Adjustments'!$B$61="Y",'US f-gases'!AL228,1)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F$2,'Multipliers and Adjustments'!$B$64:$AK$64,0))*unit_conv*IF('Multipliers and Adjustments'!$B$61="Y",'US f-gases'!AM228,1)</f>
        <v>0</v>
      </c>
      <c r="AG5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9,'EPA Data'!$G:$G,"&lt;"&amp;$B59)*unit_conv*IF('Multipliers and Adjustments'!$B$61="Y",'US f-gases'!AN228,1)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H$2,'Multipliers and Adjustments'!$B$64:$AK$64,0))*unit_conv*IF('Multipliers and Adjustments'!$B$61="Y",'US f-gases'!AO228,1)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I$2,'Multipliers and Adjustments'!$B$64:$AK$64,0))*unit_conv*IF('Multipliers and Adjustments'!$B$61="Y",'US f-gases'!AP228,1)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J$2,'Multipliers and Adjustments'!$B$64:$AK$64,0))*unit_conv*IF('Multipliers and Adjustments'!$B$61="Y",'US f-gases'!AQ228,1)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K$2,'Multipliers and Adjustments'!$B$64:$AK$64,0))*unit_conv*IF('Multipliers and Adjustments'!$B$61="Y",'US f-gases'!AR228,1)</f>
        <v>0</v>
      </c>
      <c r="AL5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9,'EPA Data'!$G:$G,"&lt;"&amp;$B59)*unit_conv*IF('Multipliers and Adjustments'!$B$61="Y",'US f-gases'!AS228,1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0,'EPA Data'!$G:$G,"&lt;"&amp;$B60)*unit_conv*IF('Multipliers and Adjustments'!$B$61="Y",'US f-gases'!J229,1)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D$2,'Multipliers and Adjustments'!$B$64:$AK$64,0))*unit_conv*IF('Multipliers and Adjustments'!$B$61="Y",'US f-gases'!K229,1)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E$2,'Multipliers and Adjustments'!$B$64:$AK$64,0))*unit_conv*IF('Multipliers and Adjustments'!$B$61="Y",'US f-gases'!L229,1)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F$2,'Multipliers and Adjustments'!$B$64:$AK$64,0))*unit_conv*IF('Multipliers and Adjustments'!$B$61="Y",'US f-gases'!M229,1)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G$2,'Multipliers and Adjustments'!$B$64:$AK$64,0))*unit_conv*IF('Multipliers and Adjustments'!$B$61="Y",'US f-gases'!N229,1)</f>
        <v>0</v>
      </c>
      <c r="H6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0,'EPA Data'!$G:$G,"&lt;"&amp;$B60)*unit_conv*IF('Multipliers and Adjustments'!$B$61="Y",'US f-gases'!O229,1)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I$2,'Multipliers and Adjustments'!$B$64:$AK$64,0))*unit_conv*IF('Multipliers and Adjustments'!$B$61="Y",'US f-gases'!P229,1)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J$2,'Multipliers and Adjustments'!$B$64:$AK$64,0))*unit_conv*IF('Multipliers and Adjustments'!$B$61="Y",'US f-gases'!Q229,1)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K$2,'Multipliers and Adjustments'!$B$64:$AK$64,0))*unit_conv*IF('Multipliers and Adjustments'!$B$61="Y",'US f-gases'!R229,1)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L$2,'Multipliers and Adjustments'!$B$64:$AK$64,0))*unit_conv*IF('Multipliers and Adjustments'!$B$61="Y",'US f-gases'!S229,1)</f>
        <v>0</v>
      </c>
      <c r="M6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0,'EPA Data'!$G:$G,"&lt;"&amp;$B60)*unit_conv*IF('Multipliers and Adjustments'!$B$61="Y",'US f-gases'!T229,1)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N$2,'Multipliers and Adjustments'!$B$64:$AK$64,0))*unit_conv*IF('Multipliers and Adjustments'!$B$61="Y",'US f-gases'!U229,1)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O$2,'Multipliers and Adjustments'!$B$64:$AK$64,0))*unit_conv*IF('Multipliers and Adjustments'!$B$61="Y",'US f-gases'!V229,1)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P$2,'Multipliers and Adjustments'!$B$64:$AK$64,0))*unit_conv*IF('Multipliers and Adjustments'!$B$61="Y",'US f-gases'!W229,1)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Q$2,'Multipliers and Adjustments'!$B$64:$AK$64,0))*unit_conv*IF('Multipliers and Adjustments'!$B$61="Y",'US f-gases'!X229,1)</f>
        <v>0</v>
      </c>
      <c r="R6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0,'EPA Data'!$G:$G,"&lt;"&amp;$B60)*unit_conv*IF('Multipliers and Adjustments'!$B$61="Y",'US f-gases'!Y229,1)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S$2,'Multipliers and Adjustments'!$B$64:$AK$64,0))*unit_conv*IF('Multipliers and Adjustments'!$B$61="Y",'US f-gases'!Z229,1)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T$2,'Multipliers and Adjustments'!$B$64:$AK$64,0))*unit_conv*IF('Multipliers and Adjustments'!$B$61="Y",'US f-gases'!AA229,1)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U$2,'Multipliers and Adjustments'!$B$64:$AK$64,0))*unit_conv*IF('Multipliers and Adjustments'!$B$61="Y",'US f-gases'!AB229,1)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V$2,'Multipliers and Adjustments'!$B$64:$AK$64,0))*unit_conv*IF('Multipliers and Adjustments'!$B$61="Y",'US f-gases'!AC229,1)</f>
        <v>0</v>
      </c>
      <c r="W6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0,'EPA Data'!$G:$G,"&lt;"&amp;$B60)*unit_conv*IF('Multipliers and Adjustments'!$B$61="Y",'US f-gases'!AD229,1)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X$2,'Multipliers and Adjustments'!$B$64:$AK$64,0))*unit_conv*IF('Multipliers and Adjustments'!$B$61="Y",'US f-gases'!AE229,1)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Y$2,'Multipliers and Adjustments'!$B$64:$AK$64,0))*unit_conv*IF('Multipliers and Adjustments'!$B$61="Y",'US f-gases'!AF229,1)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Z$2,'Multipliers and Adjustments'!$B$64:$AK$64,0))*unit_conv*IF('Multipliers and Adjustments'!$B$61="Y",'US f-gases'!AG229,1)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AA$2,'Multipliers and Adjustments'!$B$64:$AK$64,0))*unit_conv*IF('Multipliers and Adjustments'!$B$61="Y",'US f-gases'!AH229,1)</f>
        <v>0</v>
      </c>
      <c r="AB6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0,'EPA Data'!$G:$G,"&lt;"&amp;$B60)*unit_conv*IF('Multipliers and Adjustments'!$B$61="Y",'US f-gases'!AI229,1)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C$2,'Multipliers and Adjustments'!$B$64:$AK$64,0))*unit_conv*IF('Multipliers and Adjustments'!$B$61="Y",'US f-gases'!AJ229,1)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D$2,'Multipliers and Adjustments'!$B$64:$AK$64,0))*unit_conv*IF('Multipliers and Adjustments'!$B$61="Y",'US f-gases'!AK229,1)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E$2,'Multipliers and Adjustments'!$B$64:$AK$64,0))*unit_conv*IF('Multipliers and Adjustments'!$B$61="Y",'US f-gases'!AL229,1)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F$2,'Multipliers and Adjustments'!$B$64:$AK$64,0))*unit_conv*IF('Multipliers and Adjustments'!$B$61="Y",'US f-gases'!AM229,1)</f>
        <v>0</v>
      </c>
      <c r="AG6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0,'EPA Data'!$G:$G,"&lt;"&amp;$B60)*unit_conv*IF('Multipliers and Adjustments'!$B$61="Y",'US f-gases'!AN229,1)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H$2,'Multipliers and Adjustments'!$B$64:$AK$64,0))*unit_conv*IF('Multipliers and Adjustments'!$B$61="Y",'US f-gases'!AO229,1)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I$2,'Multipliers and Adjustments'!$B$64:$AK$64,0))*unit_conv*IF('Multipliers and Adjustments'!$B$61="Y",'US f-gases'!AP229,1)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J$2,'Multipliers and Adjustments'!$B$64:$AK$64,0))*unit_conv*IF('Multipliers and Adjustments'!$B$61="Y",'US f-gases'!AQ229,1)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K$2,'Multipliers and Adjustments'!$B$64:$AK$64,0))*unit_conv*IF('Multipliers and Adjustments'!$B$61="Y",'US f-gases'!AR229,1)</f>
        <v>0</v>
      </c>
      <c r="AL6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0,'EPA Data'!$G:$G,"&lt;"&amp;$B60)*unit_conv*IF('Multipliers and Adjustments'!$B$61="Y",'US f-gases'!AS229,1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1,'EPA Data'!$G:$G,"&lt;"&amp;$B61)*unit_conv*IF('Multipliers and Adjustments'!$B$61="Y",'US f-gases'!J230,1)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D$2,'Multipliers and Adjustments'!$B$64:$AK$64,0))*unit_conv*IF('Multipliers and Adjustments'!$B$61="Y",'US f-gases'!K230,1)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E$2,'Multipliers and Adjustments'!$B$64:$AK$64,0))*unit_conv*IF('Multipliers and Adjustments'!$B$61="Y",'US f-gases'!L230,1)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F$2,'Multipliers and Adjustments'!$B$64:$AK$64,0))*unit_conv*IF('Multipliers and Adjustments'!$B$61="Y",'US f-gases'!M230,1)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G$2,'Multipliers and Adjustments'!$B$64:$AK$64,0))*unit_conv*IF('Multipliers and Adjustments'!$B$61="Y",'US f-gases'!N230,1)</f>
        <v>0</v>
      </c>
      <c r="H6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1,'EPA Data'!$G:$G,"&lt;"&amp;$B61)*unit_conv*IF('Multipliers and Adjustments'!$B$61="Y",'US f-gases'!O230,1)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I$2,'Multipliers and Adjustments'!$B$64:$AK$64,0))*unit_conv*IF('Multipliers and Adjustments'!$B$61="Y",'US f-gases'!P230,1)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J$2,'Multipliers and Adjustments'!$B$64:$AK$64,0))*unit_conv*IF('Multipliers and Adjustments'!$B$61="Y",'US f-gases'!Q230,1)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K$2,'Multipliers and Adjustments'!$B$64:$AK$64,0))*unit_conv*IF('Multipliers and Adjustments'!$B$61="Y",'US f-gases'!R230,1)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L$2,'Multipliers and Adjustments'!$B$64:$AK$64,0))*unit_conv*IF('Multipliers and Adjustments'!$B$61="Y",'US f-gases'!S230,1)</f>
        <v>0</v>
      </c>
      <c r="M6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1,'EPA Data'!$G:$G,"&lt;"&amp;$B61)*unit_conv*IF('Multipliers and Adjustments'!$B$61="Y",'US f-gases'!T230,1)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N$2,'Multipliers and Adjustments'!$B$64:$AK$64,0))*unit_conv*IF('Multipliers and Adjustments'!$B$61="Y",'US f-gases'!U230,1)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O$2,'Multipliers and Adjustments'!$B$64:$AK$64,0))*unit_conv*IF('Multipliers and Adjustments'!$B$61="Y",'US f-gases'!V230,1)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P$2,'Multipliers and Adjustments'!$B$64:$AK$64,0))*unit_conv*IF('Multipliers and Adjustments'!$B$61="Y",'US f-gases'!W230,1)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Q$2,'Multipliers and Adjustments'!$B$64:$AK$64,0))*unit_conv*IF('Multipliers and Adjustments'!$B$61="Y",'US f-gases'!X230,1)</f>
        <v>0</v>
      </c>
      <c r="R6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1,'EPA Data'!$G:$G,"&lt;"&amp;$B61)*unit_conv*IF('Multipliers and Adjustments'!$B$61="Y",'US f-gases'!Y230,1)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S$2,'Multipliers and Adjustments'!$B$64:$AK$64,0))*unit_conv*IF('Multipliers and Adjustments'!$B$61="Y",'US f-gases'!Z230,1)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T$2,'Multipliers and Adjustments'!$B$64:$AK$64,0))*unit_conv*IF('Multipliers and Adjustments'!$B$61="Y",'US f-gases'!AA230,1)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U$2,'Multipliers and Adjustments'!$B$64:$AK$64,0))*unit_conv*IF('Multipliers and Adjustments'!$B$61="Y",'US f-gases'!AB230,1)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V$2,'Multipliers and Adjustments'!$B$64:$AK$64,0))*unit_conv*IF('Multipliers and Adjustments'!$B$61="Y",'US f-gases'!AC230,1)</f>
        <v>0</v>
      </c>
      <c r="W6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1,'EPA Data'!$G:$G,"&lt;"&amp;$B61)*unit_conv*IF('Multipliers and Adjustments'!$B$61="Y",'US f-gases'!AD230,1)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X$2,'Multipliers and Adjustments'!$B$64:$AK$64,0))*unit_conv*IF('Multipliers and Adjustments'!$B$61="Y",'US f-gases'!AE230,1)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Y$2,'Multipliers and Adjustments'!$B$64:$AK$64,0))*unit_conv*IF('Multipliers and Adjustments'!$B$61="Y",'US f-gases'!AF230,1)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Z$2,'Multipliers and Adjustments'!$B$64:$AK$64,0))*unit_conv*IF('Multipliers and Adjustments'!$B$61="Y",'US f-gases'!AG230,1)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AA$2,'Multipliers and Adjustments'!$B$64:$AK$64,0))*unit_conv*IF('Multipliers and Adjustments'!$B$61="Y",'US f-gases'!AH230,1)</f>
        <v>0</v>
      </c>
      <c r="AB6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1,'EPA Data'!$G:$G,"&lt;"&amp;$B61)*unit_conv*IF('Multipliers and Adjustments'!$B$61="Y",'US f-gases'!AI230,1)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C$2,'Multipliers and Adjustments'!$B$64:$AK$64,0))*unit_conv*IF('Multipliers and Adjustments'!$B$61="Y",'US f-gases'!AJ230,1)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D$2,'Multipliers and Adjustments'!$B$64:$AK$64,0))*unit_conv*IF('Multipliers and Adjustments'!$B$61="Y",'US f-gases'!AK230,1)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E$2,'Multipliers and Adjustments'!$B$64:$AK$64,0))*unit_conv*IF('Multipliers and Adjustments'!$B$61="Y",'US f-gases'!AL230,1)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F$2,'Multipliers and Adjustments'!$B$64:$AK$64,0))*unit_conv*IF('Multipliers and Adjustments'!$B$61="Y",'US f-gases'!AM230,1)</f>
        <v>0</v>
      </c>
      <c r="AG6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1,'EPA Data'!$G:$G,"&lt;"&amp;$B61)*unit_conv*IF('Multipliers and Adjustments'!$B$61="Y",'US f-gases'!AN230,1)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H$2,'Multipliers and Adjustments'!$B$64:$AK$64,0))*unit_conv*IF('Multipliers and Adjustments'!$B$61="Y",'US f-gases'!AO230,1)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I$2,'Multipliers and Adjustments'!$B$64:$AK$64,0))*unit_conv*IF('Multipliers and Adjustments'!$B$61="Y",'US f-gases'!AP230,1)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J$2,'Multipliers and Adjustments'!$B$64:$AK$64,0))*unit_conv*IF('Multipliers and Adjustments'!$B$61="Y",'US f-gases'!AQ230,1)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K$2,'Multipliers and Adjustments'!$B$64:$AK$64,0))*unit_conv*IF('Multipliers and Adjustments'!$B$61="Y",'US f-gases'!AR230,1)</f>
        <v>0</v>
      </c>
      <c r="AL6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1,'EPA Data'!$G:$G,"&lt;"&amp;$B61)*unit_conv*IF('Multipliers and Adjustments'!$B$61="Y",'US f-gases'!AS230,1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2,'EPA Data'!$G:$G,"&lt;"&amp;$B62)*unit_conv*IF('Multipliers and Adjustments'!$B$61="Y",'US f-gases'!J231,1)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D$2,'Multipliers and Adjustments'!$B$64:$AK$64,0))*unit_conv*IF('Multipliers and Adjustments'!$B$61="Y",'US f-gases'!K231,1)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E$2,'Multipliers and Adjustments'!$B$64:$AK$64,0))*unit_conv*IF('Multipliers and Adjustments'!$B$61="Y",'US f-gases'!L231,1)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F$2,'Multipliers and Adjustments'!$B$64:$AK$64,0))*unit_conv*IF('Multipliers and Adjustments'!$B$61="Y",'US f-gases'!M231,1)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G$2,'Multipliers and Adjustments'!$B$64:$AK$64,0))*unit_conv*IF('Multipliers and Adjustments'!$B$61="Y",'US f-gases'!N231,1)</f>
        <v>0</v>
      </c>
      <c r="H6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2,'EPA Data'!$G:$G,"&lt;"&amp;$B62)*unit_conv*IF('Multipliers and Adjustments'!$B$61="Y",'US f-gases'!O231,1)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I$2,'Multipliers and Adjustments'!$B$64:$AK$64,0))*unit_conv*IF('Multipliers and Adjustments'!$B$61="Y",'US f-gases'!P231,1)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J$2,'Multipliers and Adjustments'!$B$64:$AK$64,0))*unit_conv*IF('Multipliers and Adjustments'!$B$61="Y",'US f-gases'!Q231,1)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K$2,'Multipliers and Adjustments'!$B$64:$AK$64,0))*unit_conv*IF('Multipliers and Adjustments'!$B$61="Y",'US f-gases'!R231,1)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L$2,'Multipliers and Adjustments'!$B$64:$AK$64,0))*unit_conv*IF('Multipliers and Adjustments'!$B$61="Y",'US f-gases'!S231,1)</f>
        <v>0</v>
      </c>
      <c r="M6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2,'EPA Data'!$G:$G,"&lt;"&amp;$B62)*unit_conv*IF('Multipliers and Adjustments'!$B$61="Y",'US f-gases'!T231,1)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N$2,'Multipliers and Adjustments'!$B$64:$AK$64,0))*unit_conv*IF('Multipliers and Adjustments'!$B$61="Y",'US f-gases'!U231,1)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O$2,'Multipliers and Adjustments'!$B$64:$AK$64,0))*unit_conv*IF('Multipliers and Adjustments'!$B$61="Y",'US f-gases'!V231,1)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P$2,'Multipliers and Adjustments'!$B$64:$AK$64,0))*unit_conv*IF('Multipliers and Adjustments'!$B$61="Y",'US f-gases'!W231,1)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Q$2,'Multipliers and Adjustments'!$B$64:$AK$64,0))*unit_conv*IF('Multipliers and Adjustments'!$B$61="Y",'US f-gases'!X231,1)</f>
        <v>0</v>
      </c>
      <c r="R6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2,'EPA Data'!$G:$G,"&lt;"&amp;$B62)*unit_conv*IF('Multipliers and Adjustments'!$B$61="Y",'US f-gases'!Y231,1)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S$2,'Multipliers and Adjustments'!$B$64:$AK$64,0))*unit_conv*IF('Multipliers and Adjustments'!$B$61="Y",'US f-gases'!Z231,1)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T$2,'Multipliers and Adjustments'!$B$64:$AK$64,0))*unit_conv*IF('Multipliers and Adjustments'!$B$61="Y",'US f-gases'!AA231,1)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U$2,'Multipliers and Adjustments'!$B$64:$AK$64,0))*unit_conv*IF('Multipliers and Adjustments'!$B$61="Y",'US f-gases'!AB231,1)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V$2,'Multipliers and Adjustments'!$B$64:$AK$64,0))*unit_conv*IF('Multipliers and Adjustments'!$B$61="Y",'US f-gases'!AC231,1)</f>
        <v>0</v>
      </c>
      <c r="W6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2,'EPA Data'!$G:$G,"&lt;"&amp;$B62)*unit_conv*IF('Multipliers and Adjustments'!$B$61="Y",'US f-gases'!AD231,1)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X$2,'Multipliers and Adjustments'!$B$64:$AK$64,0))*unit_conv*IF('Multipliers and Adjustments'!$B$61="Y",'US f-gases'!AE231,1)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Y$2,'Multipliers and Adjustments'!$B$64:$AK$64,0))*unit_conv*IF('Multipliers and Adjustments'!$B$61="Y",'US f-gases'!AF231,1)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Z$2,'Multipliers and Adjustments'!$B$64:$AK$64,0))*unit_conv*IF('Multipliers and Adjustments'!$B$61="Y",'US f-gases'!AG231,1)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AA$2,'Multipliers and Adjustments'!$B$64:$AK$64,0))*unit_conv*IF('Multipliers and Adjustments'!$B$61="Y",'US f-gases'!AH231,1)</f>
        <v>0</v>
      </c>
      <c r="AB6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2,'EPA Data'!$G:$G,"&lt;"&amp;$B62)*unit_conv*IF('Multipliers and Adjustments'!$B$61="Y",'US f-gases'!AI231,1)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C$2,'Multipliers and Adjustments'!$B$64:$AK$64,0))*unit_conv*IF('Multipliers and Adjustments'!$B$61="Y",'US f-gases'!AJ231,1)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D$2,'Multipliers and Adjustments'!$B$64:$AK$64,0))*unit_conv*IF('Multipliers and Adjustments'!$B$61="Y",'US f-gases'!AK231,1)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E$2,'Multipliers and Adjustments'!$B$64:$AK$64,0))*unit_conv*IF('Multipliers and Adjustments'!$B$61="Y",'US f-gases'!AL231,1)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F$2,'Multipliers and Adjustments'!$B$64:$AK$64,0))*unit_conv*IF('Multipliers and Adjustments'!$B$61="Y",'US f-gases'!AM231,1)</f>
        <v>0</v>
      </c>
      <c r="AG6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2,'EPA Data'!$G:$G,"&lt;"&amp;$B62)*unit_conv*IF('Multipliers and Adjustments'!$B$61="Y",'US f-gases'!AN231,1)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H$2,'Multipliers and Adjustments'!$B$64:$AK$64,0))*unit_conv*IF('Multipliers and Adjustments'!$B$61="Y",'US f-gases'!AO231,1)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I$2,'Multipliers and Adjustments'!$B$64:$AK$64,0))*unit_conv*IF('Multipliers and Adjustments'!$B$61="Y",'US f-gases'!AP231,1)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J$2,'Multipliers and Adjustments'!$B$64:$AK$64,0))*unit_conv*IF('Multipliers and Adjustments'!$B$61="Y",'US f-gases'!AQ231,1)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K$2,'Multipliers and Adjustments'!$B$64:$AK$64,0))*unit_conv*IF('Multipliers and Adjustments'!$B$61="Y",'US f-gases'!AR231,1)</f>
        <v>0</v>
      </c>
      <c r="AL6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2,'EPA Data'!$G:$G,"&lt;"&amp;$B62)*unit_conv*IF('Multipliers and Adjustments'!$B$61="Y",'US f-gases'!AS231,1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3,'EPA Data'!$G:$G,"&lt;"&amp;$B63)*unit_conv*IF('Multipliers and Adjustments'!$B$61="Y",'US f-gases'!J232,1)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D$2,'Multipliers and Adjustments'!$B$64:$AK$64,0))*unit_conv*IF('Multipliers and Adjustments'!$B$61="Y",'US f-gases'!K232,1)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E$2,'Multipliers and Adjustments'!$B$64:$AK$64,0))*unit_conv*IF('Multipliers and Adjustments'!$B$61="Y",'US f-gases'!L232,1)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F$2,'Multipliers and Adjustments'!$B$64:$AK$64,0))*unit_conv*IF('Multipliers and Adjustments'!$B$61="Y",'US f-gases'!M232,1)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G$2,'Multipliers and Adjustments'!$B$64:$AK$64,0))*unit_conv*IF('Multipliers and Adjustments'!$B$61="Y",'US f-gases'!N232,1)</f>
        <v>0</v>
      </c>
      <c r="H6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3,'EPA Data'!$G:$G,"&lt;"&amp;$B63)*unit_conv*IF('Multipliers and Adjustments'!$B$61="Y",'US f-gases'!O232,1)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I$2,'Multipliers and Adjustments'!$B$64:$AK$64,0))*unit_conv*IF('Multipliers and Adjustments'!$B$61="Y",'US f-gases'!P232,1)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J$2,'Multipliers and Adjustments'!$B$64:$AK$64,0))*unit_conv*IF('Multipliers and Adjustments'!$B$61="Y",'US f-gases'!Q232,1)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K$2,'Multipliers and Adjustments'!$B$64:$AK$64,0))*unit_conv*IF('Multipliers and Adjustments'!$B$61="Y",'US f-gases'!R232,1)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L$2,'Multipliers and Adjustments'!$B$64:$AK$64,0))*unit_conv*IF('Multipliers and Adjustments'!$B$61="Y",'US f-gases'!S232,1)</f>
        <v>0</v>
      </c>
      <c r="M6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3,'EPA Data'!$G:$G,"&lt;"&amp;$B63)*unit_conv*IF('Multipliers and Adjustments'!$B$61="Y",'US f-gases'!T232,1)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N$2,'Multipliers and Adjustments'!$B$64:$AK$64,0))*unit_conv*IF('Multipliers and Adjustments'!$B$61="Y",'US f-gases'!U232,1)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O$2,'Multipliers and Adjustments'!$B$64:$AK$64,0))*unit_conv*IF('Multipliers and Adjustments'!$B$61="Y",'US f-gases'!V232,1)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P$2,'Multipliers and Adjustments'!$B$64:$AK$64,0))*unit_conv*IF('Multipliers and Adjustments'!$B$61="Y",'US f-gases'!W232,1)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Q$2,'Multipliers and Adjustments'!$B$64:$AK$64,0))*unit_conv*IF('Multipliers and Adjustments'!$B$61="Y",'US f-gases'!X232,1)</f>
        <v>0</v>
      </c>
      <c r="R6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3,'EPA Data'!$G:$G,"&lt;"&amp;$B63)*unit_conv*IF('Multipliers and Adjustments'!$B$61="Y",'US f-gases'!Y232,1)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S$2,'Multipliers and Adjustments'!$B$64:$AK$64,0))*unit_conv*IF('Multipliers and Adjustments'!$B$61="Y",'US f-gases'!Z232,1)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T$2,'Multipliers and Adjustments'!$B$64:$AK$64,0))*unit_conv*IF('Multipliers and Adjustments'!$B$61="Y",'US f-gases'!AA232,1)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U$2,'Multipliers and Adjustments'!$B$64:$AK$64,0))*unit_conv*IF('Multipliers and Adjustments'!$B$61="Y",'US f-gases'!AB232,1)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V$2,'Multipliers and Adjustments'!$B$64:$AK$64,0))*unit_conv*IF('Multipliers and Adjustments'!$B$61="Y",'US f-gases'!AC232,1)</f>
        <v>0</v>
      </c>
      <c r="W6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3,'EPA Data'!$G:$G,"&lt;"&amp;$B63)*unit_conv*IF('Multipliers and Adjustments'!$B$61="Y",'US f-gases'!AD232,1)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X$2,'Multipliers and Adjustments'!$B$64:$AK$64,0))*unit_conv*IF('Multipliers and Adjustments'!$B$61="Y",'US f-gases'!AE232,1)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Y$2,'Multipliers and Adjustments'!$B$64:$AK$64,0))*unit_conv*IF('Multipliers and Adjustments'!$B$61="Y",'US f-gases'!AF232,1)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Z$2,'Multipliers and Adjustments'!$B$64:$AK$64,0))*unit_conv*IF('Multipliers and Adjustments'!$B$61="Y",'US f-gases'!AG232,1)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AA$2,'Multipliers and Adjustments'!$B$64:$AK$64,0))*unit_conv*IF('Multipliers and Adjustments'!$B$61="Y",'US f-gases'!AH232,1)</f>
        <v>0</v>
      </c>
      <c r="AB6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3,'EPA Data'!$G:$G,"&lt;"&amp;$B63)*unit_conv*IF('Multipliers and Adjustments'!$B$61="Y",'US f-gases'!AI232,1)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C$2,'Multipliers and Adjustments'!$B$64:$AK$64,0))*unit_conv*IF('Multipliers and Adjustments'!$B$61="Y",'US f-gases'!AJ232,1)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D$2,'Multipliers and Adjustments'!$B$64:$AK$64,0))*unit_conv*IF('Multipliers and Adjustments'!$B$61="Y",'US f-gases'!AK232,1)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E$2,'Multipliers and Adjustments'!$B$64:$AK$64,0))*unit_conv*IF('Multipliers and Adjustments'!$B$61="Y",'US f-gases'!AL232,1)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F$2,'Multipliers and Adjustments'!$B$64:$AK$64,0))*unit_conv*IF('Multipliers and Adjustments'!$B$61="Y",'US f-gases'!AM232,1)</f>
        <v>0</v>
      </c>
      <c r="AG6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3,'EPA Data'!$G:$G,"&lt;"&amp;$B63)*unit_conv*IF('Multipliers and Adjustments'!$B$61="Y",'US f-gases'!AN232,1)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H$2,'Multipliers and Adjustments'!$B$64:$AK$64,0))*unit_conv*IF('Multipliers and Adjustments'!$B$61="Y",'US f-gases'!AO232,1)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I$2,'Multipliers and Adjustments'!$B$64:$AK$64,0))*unit_conv*IF('Multipliers and Adjustments'!$B$61="Y",'US f-gases'!AP232,1)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J$2,'Multipliers and Adjustments'!$B$64:$AK$64,0))*unit_conv*IF('Multipliers and Adjustments'!$B$61="Y",'US f-gases'!AQ232,1)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K$2,'Multipliers and Adjustments'!$B$64:$AK$64,0))*unit_conv*IF('Multipliers and Adjustments'!$B$61="Y",'US f-gases'!AR232,1)</f>
        <v>0</v>
      </c>
      <c r="AL6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3,'EPA Data'!$G:$G,"&lt;"&amp;$B63)*unit_conv*IF('Multipliers and Adjustments'!$B$61="Y",'US f-gases'!AS232,1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4,'EPA Data'!$G:$G,"&lt;"&amp;$B64)*unit_conv*IF('Multipliers and Adjustments'!$B$61="Y",'US f-gases'!J233,1)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D$2,'Multipliers and Adjustments'!$B$64:$AK$64,0))*unit_conv*IF('Multipliers and Adjustments'!$B$61="Y",'US f-gases'!K233,1)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E$2,'Multipliers and Adjustments'!$B$64:$AK$64,0))*unit_conv*IF('Multipliers and Adjustments'!$B$61="Y",'US f-gases'!L233,1)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F$2,'Multipliers and Adjustments'!$B$64:$AK$64,0))*unit_conv*IF('Multipliers and Adjustments'!$B$61="Y",'US f-gases'!M233,1)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G$2,'Multipliers and Adjustments'!$B$64:$AK$64,0))*unit_conv*IF('Multipliers and Adjustments'!$B$61="Y",'US f-gases'!N233,1)</f>
        <v>0</v>
      </c>
      <c r="H6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4,'EPA Data'!$G:$G,"&lt;"&amp;$B64)*unit_conv*IF('Multipliers and Adjustments'!$B$61="Y",'US f-gases'!O233,1)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I$2,'Multipliers and Adjustments'!$B$64:$AK$64,0))*unit_conv*IF('Multipliers and Adjustments'!$B$61="Y",'US f-gases'!P233,1)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J$2,'Multipliers and Adjustments'!$B$64:$AK$64,0))*unit_conv*IF('Multipliers and Adjustments'!$B$61="Y",'US f-gases'!Q233,1)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K$2,'Multipliers and Adjustments'!$B$64:$AK$64,0))*unit_conv*IF('Multipliers and Adjustments'!$B$61="Y",'US f-gases'!R233,1)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L$2,'Multipliers and Adjustments'!$B$64:$AK$64,0))*unit_conv*IF('Multipliers and Adjustments'!$B$61="Y",'US f-gases'!S233,1)</f>
        <v>0</v>
      </c>
      <c r="M6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4,'EPA Data'!$G:$G,"&lt;"&amp;$B64)*unit_conv*IF('Multipliers and Adjustments'!$B$61="Y",'US f-gases'!T233,1)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N$2,'Multipliers and Adjustments'!$B$64:$AK$64,0))*unit_conv*IF('Multipliers and Adjustments'!$B$61="Y",'US f-gases'!U233,1)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O$2,'Multipliers and Adjustments'!$B$64:$AK$64,0))*unit_conv*IF('Multipliers and Adjustments'!$B$61="Y",'US f-gases'!V233,1)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P$2,'Multipliers and Adjustments'!$B$64:$AK$64,0))*unit_conv*IF('Multipliers and Adjustments'!$B$61="Y",'US f-gases'!W233,1)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Q$2,'Multipliers and Adjustments'!$B$64:$AK$64,0))*unit_conv*IF('Multipliers and Adjustments'!$B$61="Y",'US f-gases'!X233,1)</f>
        <v>0</v>
      </c>
      <c r="R6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4,'EPA Data'!$G:$G,"&lt;"&amp;$B64)*unit_conv*IF('Multipliers and Adjustments'!$B$61="Y",'US f-gases'!Y233,1)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S$2,'Multipliers and Adjustments'!$B$64:$AK$64,0))*unit_conv*IF('Multipliers and Adjustments'!$B$61="Y",'US f-gases'!Z233,1)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T$2,'Multipliers and Adjustments'!$B$64:$AK$64,0))*unit_conv*IF('Multipliers and Adjustments'!$B$61="Y",'US f-gases'!AA233,1)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U$2,'Multipliers and Adjustments'!$B$64:$AK$64,0))*unit_conv*IF('Multipliers and Adjustments'!$B$61="Y",'US f-gases'!AB233,1)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V$2,'Multipliers and Adjustments'!$B$64:$AK$64,0))*unit_conv*IF('Multipliers and Adjustments'!$B$61="Y",'US f-gases'!AC233,1)</f>
        <v>0</v>
      </c>
      <c r="W6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4,'EPA Data'!$G:$G,"&lt;"&amp;$B64)*unit_conv*IF('Multipliers and Adjustments'!$B$61="Y",'US f-gases'!AD233,1)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X$2,'Multipliers and Adjustments'!$B$64:$AK$64,0))*unit_conv*IF('Multipliers and Adjustments'!$B$61="Y",'US f-gases'!AE233,1)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Y$2,'Multipliers and Adjustments'!$B$64:$AK$64,0))*unit_conv*IF('Multipliers and Adjustments'!$B$61="Y",'US f-gases'!AF233,1)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Z$2,'Multipliers and Adjustments'!$B$64:$AK$64,0))*unit_conv*IF('Multipliers and Adjustments'!$B$61="Y",'US f-gases'!AG233,1)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AA$2,'Multipliers and Adjustments'!$B$64:$AK$64,0))*unit_conv*IF('Multipliers and Adjustments'!$B$61="Y",'US f-gases'!AH233,1)</f>
        <v>0</v>
      </c>
      <c r="AB6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4,'EPA Data'!$G:$G,"&lt;"&amp;$B64)*unit_conv*IF('Multipliers and Adjustments'!$B$61="Y",'US f-gases'!AI233,1)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C$2,'Multipliers and Adjustments'!$B$64:$AK$64,0))*unit_conv*IF('Multipliers and Adjustments'!$B$61="Y",'US f-gases'!AJ233,1)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D$2,'Multipliers and Adjustments'!$B$64:$AK$64,0))*unit_conv*IF('Multipliers and Adjustments'!$B$61="Y",'US f-gases'!AK233,1)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E$2,'Multipliers and Adjustments'!$B$64:$AK$64,0))*unit_conv*IF('Multipliers and Adjustments'!$B$61="Y",'US f-gases'!AL233,1)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F$2,'Multipliers and Adjustments'!$B$64:$AK$64,0))*unit_conv*IF('Multipliers and Adjustments'!$B$61="Y",'US f-gases'!AM233,1)</f>
        <v>0</v>
      </c>
      <c r="AG6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4,'EPA Data'!$G:$G,"&lt;"&amp;$B64)*unit_conv*IF('Multipliers and Adjustments'!$B$61="Y",'US f-gases'!AN233,1)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H$2,'Multipliers and Adjustments'!$B$64:$AK$64,0))*unit_conv*IF('Multipliers and Adjustments'!$B$61="Y",'US f-gases'!AO233,1)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I$2,'Multipliers and Adjustments'!$B$64:$AK$64,0))*unit_conv*IF('Multipliers and Adjustments'!$B$61="Y",'US f-gases'!AP233,1)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J$2,'Multipliers and Adjustments'!$B$64:$AK$64,0))*unit_conv*IF('Multipliers and Adjustments'!$B$61="Y",'US f-gases'!AQ233,1)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K$2,'Multipliers and Adjustments'!$B$64:$AK$64,0))*unit_conv*IF('Multipliers and Adjustments'!$B$61="Y",'US f-gases'!AR233,1)</f>
        <v>0</v>
      </c>
      <c r="AL6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4,'EPA Data'!$G:$G,"&lt;"&amp;$B64)*unit_conv*IF('Multipliers and Adjustments'!$B$61="Y",'US f-gases'!AS233,1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5,'EPA Data'!$G:$G,"&lt;"&amp;$B65)*unit_conv*IF('Multipliers and Adjustments'!$B$61="Y",'US f-gases'!J234,1)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D$2,'Multipliers and Adjustments'!$B$64:$AK$64,0))*unit_conv*IF('Multipliers and Adjustments'!$B$61="Y",'US f-gases'!K234,1)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E$2,'Multipliers and Adjustments'!$B$64:$AK$64,0))*unit_conv*IF('Multipliers and Adjustments'!$B$61="Y",'US f-gases'!L234,1)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F$2,'Multipliers and Adjustments'!$B$64:$AK$64,0))*unit_conv*IF('Multipliers and Adjustments'!$B$61="Y",'US f-gases'!M234,1)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G$2,'Multipliers and Adjustments'!$B$64:$AK$64,0))*unit_conv*IF('Multipliers and Adjustments'!$B$61="Y",'US f-gases'!N234,1)</f>
        <v>0</v>
      </c>
      <c r="H6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5,'EPA Data'!$G:$G,"&lt;"&amp;$B65)*unit_conv*IF('Multipliers and Adjustments'!$B$61="Y",'US f-gases'!O234,1)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I$2,'Multipliers and Adjustments'!$B$64:$AK$64,0))*unit_conv*IF('Multipliers and Adjustments'!$B$61="Y",'US f-gases'!P234,1)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J$2,'Multipliers and Adjustments'!$B$64:$AK$64,0))*unit_conv*IF('Multipliers and Adjustments'!$B$61="Y",'US f-gases'!Q234,1)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K$2,'Multipliers and Adjustments'!$B$64:$AK$64,0))*unit_conv*IF('Multipliers and Adjustments'!$B$61="Y",'US f-gases'!R234,1)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L$2,'Multipliers and Adjustments'!$B$64:$AK$64,0))*unit_conv*IF('Multipliers and Adjustments'!$B$61="Y",'US f-gases'!S234,1)</f>
        <v>0</v>
      </c>
      <c r="M6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5,'EPA Data'!$G:$G,"&lt;"&amp;$B65)*unit_conv*IF('Multipliers and Adjustments'!$B$61="Y",'US f-gases'!T234,1)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N$2,'Multipliers and Adjustments'!$B$64:$AK$64,0))*unit_conv*IF('Multipliers and Adjustments'!$B$61="Y",'US f-gases'!U234,1)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O$2,'Multipliers and Adjustments'!$B$64:$AK$64,0))*unit_conv*IF('Multipliers and Adjustments'!$B$61="Y",'US f-gases'!V234,1)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P$2,'Multipliers and Adjustments'!$B$64:$AK$64,0))*unit_conv*IF('Multipliers and Adjustments'!$B$61="Y",'US f-gases'!W234,1)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Q$2,'Multipliers and Adjustments'!$B$64:$AK$64,0))*unit_conv*IF('Multipliers and Adjustments'!$B$61="Y",'US f-gases'!X234,1)</f>
        <v>0</v>
      </c>
      <c r="R6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5,'EPA Data'!$G:$G,"&lt;"&amp;$B65)*unit_conv*IF('Multipliers and Adjustments'!$B$61="Y",'US f-gases'!Y234,1)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S$2,'Multipliers and Adjustments'!$B$64:$AK$64,0))*unit_conv*IF('Multipliers and Adjustments'!$B$61="Y",'US f-gases'!Z234,1)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T$2,'Multipliers and Adjustments'!$B$64:$AK$64,0))*unit_conv*IF('Multipliers and Adjustments'!$B$61="Y",'US f-gases'!AA234,1)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U$2,'Multipliers and Adjustments'!$B$64:$AK$64,0))*unit_conv*IF('Multipliers and Adjustments'!$B$61="Y",'US f-gases'!AB234,1)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V$2,'Multipliers and Adjustments'!$B$64:$AK$64,0))*unit_conv*IF('Multipliers and Adjustments'!$B$61="Y",'US f-gases'!AC234,1)</f>
        <v>0</v>
      </c>
      <c r="W6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5,'EPA Data'!$G:$G,"&lt;"&amp;$B65)*unit_conv*IF('Multipliers and Adjustments'!$B$61="Y",'US f-gases'!AD234,1)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X$2,'Multipliers and Adjustments'!$B$64:$AK$64,0))*unit_conv*IF('Multipliers and Adjustments'!$B$61="Y",'US f-gases'!AE234,1)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Y$2,'Multipliers and Adjustments'!$B$64:$AK$64,0))*unit_conv*IF('Multipliers and Adjustments'!$B$61="Y",'US f-gases'!AF234,1)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Z$2,'Multipliers and Adjustments'!$B$64:$AK$64,0))*unit_conv*IF('Multipliers and Adjustments'!$B$61="Y",'US f-gases'!AG234,1)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AA$2,'Multipliers and Adjustments'!$B$64:$AK$64,0))*unit_conv*IF('Multipliers and Adjustments'!$B$61="Y",'US f-gases'!AH234,1)</f>
        <v>0</v>
      </c>
      <c r="AB6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5,'EPA Data'!$G:$G,"&lt;"&amp;$B65)*unit_conv*IF('Multipliers and Adjustments'!$B$61="Y",'US f-gases'!AI234,1)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C$2,'Multipliers and Adjustments'!$B$64:$AK$64,0))*unit_conv*IF('Multipliers and Adjustments'!$B$61="Y",'US f-gases'!AJ234,1)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D$2,'Multipliers and Adjustments'!$B$64:$AK$64,0))*unit_conv*IF('Multipliers and Adjustments'!$B$61="Y",'US f-gases'!AK234,1)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E$2,'Multipliers and Adjustments'!$B$64:$AK$64,0))*unit_conv*IF('Multipliers and Adjustments'!$B$61="Y",'US f-gases'!AL234,1)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F$2,'Multipliers and Adjustments'!$B$64:$AK$64,0))*unit_conv*IF('Multipliers and Adjustments'!$B$61="Y",'US f-gases'!AM234,1)</f>
        <v>0</v>
      </c>
      <c r="AG6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5,'EPA Data'!$G:$G,"&lt;"&amp;$B65)*unit_conv*IF('Multipliers and Adjustments'!$B$61="Y",'US f-gases'!AN234,1)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H$2,'Multipliers and Adjustments'!$B$64:$AK$64,0))*unit_conv*IF('Multipliers and Adjustments'!$B$61="Y",'US f-gases'!AO234,1)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I$2,'Multipliers and Adjustments'!$B$64:$AK$64,0))*unit_conv*IF('Multipliers and Adjustments'!$B$61="Y",'US f-gases'!AP234,1)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J$2,'Multipliers and Adjustments'!$B$64:$AK$64,0))*unit_conv*IF('Multipliers and Adjustments'!$B$61="Y",'US f-gases'!AQ234,1)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K$2,'Multipliers and Adjustments'!$B$64:$AK$64,0))*unit_conv*IF('Multipliers and Adjustments'!$B$61="Y",'US f-gases'!AR234,1)</f>
        <v>0</v>
      </c>
      <c r="AL6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5,'EPA Data'!$G:$G,"&lt;"&amp;$B65)*unit_conv*IF('Multipliers and Adjustments'!$B$61="Y",'US f-gases'!AS234,1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6,'EPA Data'!$G:$G,"&lt;"&amp;$B66)*unit_conv*IF('Multipliers and Adjustments'!$B$61="Y",'US f-gases'!J235,1)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D$2,'Multipliers and Adjustments'!$B$64:$AK$64,0))*unit_conv*IF('Multipliers and Adjustments'!$B$61="Y",'US f-gases'!K235,1)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E$2,'Multipliers and Adjustments'!$B$64:$AK$64,0))*unit_conv*IF('Multipliers and Adjustments'!$B$61="Y",'US f-gases'!L235,1)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F$2,'Multipliers and Adjustments'!$B$64:$AK$64,0))*unit_conv*IF('Multipliers and Adjustments'!$B$61="Y",'US f-gases'!M235,1)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G$2,'Multipliers and Adjustments'!$B$64:$AK$64,0))*unit_conv*IF('Multipliers and Adjustments'!$B$61="Y",'US f-gases'!N235,1)</f>
        <v>0</v>
      </c>
      <c r="H6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6,'EPA Data'!$G:$G,"&lt;"&amp;$B66)*unit_conv*IF('Multipliers and Adjustments'!$B$61="Y",'US f-gases'!O235,1)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I$2,'Multipliers and Adjustments'!$B$64:$AK$64,0))*unit_conv*IF('Multipliers and Adjustments'!$B$61="Y",'US f-gases'!P235,1)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J$2,'Multipliers and Adjustments'!$B$64:$AK$64,0))*unit_conv*IF('Multipliers and Adjustments'!$B$61="Y",'US f-gases'!Q235,1)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K$2,'Multipliers and Adjustments'!$B$64:$AK$64,0))*unit_conv*IF('Multipliers and Adjustments'!$B$61="Y",'US f-gases'!R235,1)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L$2,'Multipliers and Adjustments'!$B$64:$AK$64,0))*unit_conv*IF('Multipliers and Adjustments'!$B$61="Y",'US f-gases'!S235,1)</f>
        <v>0</v>
      </c>
      <c r="M6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6,'EPA Data'!$G:$G,"&lt;"&amp;$B66)*unit_conv*IF('Multipliers and Adjustments'!$B$61="Y",'US f-gases'!T235,1)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N$2,'Multipliers and Adjustments'!$B$64:$AK$64,0))*unit_conv*IF('Multipliers and Adjustments'!$B$61="Y",'US f-gases'!U235,1)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O$2,'Multipliers and Adjustments'!$B$64:$AK$64,0))*unit_conv*IF('Multipliers and Adjustments'!$B$61="Y",'US f-gases'!V235,1)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P$2,'Multipliers and Adjustments'!$B$64:$AK$64,0))*unit_conv*IF('Multipliers and Adjustments'!$B$61="Y",'US f-gases'!W235,1)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Q$2,'Multipliers and Adjustments'!$B$64:$AK$64,0))*unit_conv*IF('Multipliers and Adjustments'!$B$61="Y",'US f-gases'!X235,1)</f>
        <v>0</v>
      </c>
      <c r="R6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6,'EPA Data'!$G:$G,"&lt;"&amp;$B66)*unit_conv*IF('Multipliers and Adjustments'!$B$61="Y",'US f-gases'!Y235,1)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S$2,'Multipliers and Adjustments'!$B$64:$AK$64,0))*unit_conv*IF('Multipliers and Adjustments'!$B$61="Y",'US f-gases'!Z235,1)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T$2,'Multipliers and Adjustments'!$B$64:$AK$64,0))*unit_conv*IF('Multipliers and Adjustments'!$B$61="Y",'US f-gases'!AA235,1)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U$2,'Multipliers and Adjustments'!$B$64:$AK$64,0))*unit_conv*IF('Multipliers and Adjustments'!$B$61="Y",'US f-gases'!AB235,1)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V$2,'Multipliers and Adjustments'!$B$64:$AK$64,0))*unit_conv*IF('Multipliers and Adjustments'!$B$61="Y",'US f-gases'!AC235,1)</f>
        <v>0</v>
      </c>
      <c r="W6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6,'EPA Data'!$G:$G,"&lt;"&amp;$B66)*unit_conv*IF('Multipliers and Adjustments'!$B$61="Y",'US f-gases'!AD235,1)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X$2,'Multipliers and Adjustments'!$B$64:$AK$64,0))*unit_conv*IF('Multipliers and Adjustments'!$B$61="Y",'US f-gases'!AE235,1)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Y$2,'Multipliers and Adjustments'!$B$64:$AK$64,0))*unit_conv*IF('Multipliers and Adjustments'!$B$61="Y",'US f-gases'!AF235,1)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Z$2,'Multipliers and Adjustments'!$B$64:$AK$64,0))*unit_conv*IF('Multipliers and Adjustments'!$B$61="Y",'US f-gases'!AG235,1)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AA$2,'Multipliers and Adjustments'!$B$64:$AK$64,0))*unit_conv*IF('Multipliers and Adjustments'!$B$61="Y",'US f-gases'!AH235,1)</f>
        <v>0</v>
      </c>
      <c r="AB6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6,'EPA Data'!$G:$G,"&lt;"&amp;$B66)*unit_conv*IF('Multipliers and Adjustments'!$B$61="Y",'US f-gases'!AI235,1)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C$2,'Multipliers and Adjustments'!$B$64:$AK$64,0))*unit_conv*IF('Multipliers and Adjustments'!$B$61="Y",'US f-gases'!AJ235,1)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D$2,'Multipliers and Adjustments'!$B$64:$AK$64,0))*unit_conv*IF('Multipliers and Adjustments'!$B$61="Y",'US f-gases'!AK235,1)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E$2,'Multipliers and Adjustments'!$B$64:$AK$64,0))*unit_conv*IF('Multipliers and Adjustments'!$B$61="Y",'US f-gases'!AL235,1)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F$2,'Multipliers and Adjustments'!$B$64:$AK$64,0))*unit_conv*IF('Multipliers and Adjustments'!$B$61="Y",'US f-gases'!AM235,1)</f>
        <v>0</v>
      </c>
      <c r="AG6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6,'EPA Data'!$G:$G,"&lt;"&amp;$B66)*unit_conv*IF('Multipliers and Adjustments'!$B$61="Y",'US f-gases'!AN235,1)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H$2,'Multipliers and Adjustments'!$B$64:$AK$64,0))*unit_conv*IF('Multipliers and Adjustments'!$B$61="Y",'US f-gases'!AO235,1)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I$2,'Multipliers and Adjustments'!$B$64:$AK$64,0))*unit_conv*IF('Multipliers and Adjustments'!$B$61="Y",'US f-gases'!AP235,1)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J$2,'Multipliers and Adjustments'!$B$64:$AK$64,0))*unit_conv*IF('Multipliers and Adjustments'!$B$61="Y",'US f-gases'!AQ235,1)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K$2,'Multipliers and Adjustments'!$B$64:$AK$64,0))*unit_conv*IF('Multipliers and Adjustments'!$B$61="Y",'US f-gases'!AR235,1)</f>
        <v>0</v>
      </c>
      <c r="AL6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6,'EPA Data'!$G:$G,"&lt;"&amp;$B66)*unit_conv*IF('Multipliers and Adjustments'!$B$61="Y",'US f-gases'!AS235,1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7,'EPA Data'!$G:$G,"&lt;"&amp;$B67)*unit_conv*IF('Multipliers and Adjustments'!$B$61="Y",'US f-gases'!J236,1)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D$2,'Multipliers and Adjustments'!$B$64:$AK$64,0))*unit_conv*IF('Multipliers and Adjustments'!$B$61="Y",'US f-gases'!K236,1)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E$2,'Multipliers and Adjustments'!$B$64:$AK$64,0))*unit_conv*IF('Multipliers and Adjustments'!$B$61="Y",'US f-gases'!L236,1)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F$2,'Multipliers and Adjustments'!$B$64:$AK$64,0))*unit_conv*IF('Multipliers and Adjustments'!$B$61="Y",'US f-gases'!M236,1)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G$2,'Multipliers and Adjustments'!$B$64:$AK$64,0))*unit_conv*IF('Multipliers and Adjustments'!$B$61="Y",'US f-gases'!N236,1)</f>
        <v>0</v>
      </c>
      <c r="H6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7,'EPA Data'!$G:$G,"&lt;"&amp;$B67)*unit_conv*IF('Multipliers and Adjustments'!$B$61="Y",'US f-gases'!O236,1)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I$2,'Multipliers and Adjustments'!$B$64:$AK$64,0))*unit_conv*IF('Multipliers and Adjustments'!$B$61="Y",'US f-gases'!P236,1)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J$2,'Multipliers and Adjustments'!$B$64:$AK$64,0))*unit_conv*IF('Multipliers and Adjustments'!$B$61="Y",'US f-gases'!Q236,1)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K$2,'Multipliers and Adjustments'!$B$64:$AK$64,0))*unit_conv*IF('Multipliers and Adjustments'!$B$61="Y",'US f-gases'!R236,1)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L$2,'Multipliers and Adjustments'!$B$64:$AK$64,0))*unit_conv*IF('Multipliers and Adjustments'!$B$61="Y",'US f-gases'!S236,1)</f>
        <v>0</v>
      </c>
      <c r="M6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7,'EPA Data'!$G:$G,"&lt;"&amp;$B67)*unit_conv*IF('Multipliers and Adjustments'!$B$61="Y",'US f-gases'!T236,1)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N$2,'Multipliers and Adjustments'!$B$64:$AK$64,0))*unit_conv*IF('Multipliers and Adjustments'!$B$61="Y",'US f-gases'!U236,1)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O$2,'Multipliers and Adjustments'!$B$64:$AK$64,0))*unit_conv*IF('Multipliers and Adjustments'!$B$61="Y",'US f-gases'!V236,1)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P$2,'Multipliers and Adjustments'!$B$64:$AK$64,0))*unit_conv*IF('Multipliers and Adjustments'!$B$61="Y",'US f-gases'!W236,1)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Q$2,'Multipliers and Adjustments'!$B$64:$AK$64,0))*unit_conv*IF('Multipliers and Adjustments'!$B$61="Y",'US f-gases'!X236,1)</f>
        <v>0</v>
      </c>
      <c r="R6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7,'EPA Data'!$G:$G,"&lt;"&amp;$B67)*unit_conv*IF('Multipliers and Adjustments'!$B$61="Y",'US f-gases'!Y236,1)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S$2,'Multipliers and Adjustments'!$B$64:$AK$64,0))*unit_conv*IF('Multipliers and Adjustments'!$B$61="Y",'US f-gases'!Z236,1)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T$2,'Multipliers and Adjustments'!$B$64:$AK$64,0))*unit_conv*IF('Multipliers and Adjustments'!$B$61="Y",'US f-gases'!AA236,1)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U$2,'Multipliers and Adjustments'!$B$64:$AK$64,0))*unit_conv*IF('Multipliers and Adjustments'!$B$61="Y",'US f-gases'!AB236,1)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V$2,'Multipliers and Adjustments'!$B$64:$AK$64,0))*unit_conv*IF('Multipliers and Adjustments'!$B$61="Y",'US f-gases'!AC236,1)</f>
        <v>0</v>
      </c>
      <c r="W6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7,'EPA Data'!$G:$G,"&lt;"&amp;$B67)*unit_conv*IF('Multipliers and Adjustments'!$B$61="Y",'US f-gases'!AD236,1)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X$2,'Multipliers and Adjustments'!$B$64:$AK$64,0))*unit_conv*IF('Multipliers and Adjustments'!$B$61="Y",'US f-gases'!AE236,1)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Y$2,'Multipliers and Adjustments'!$B$64:$AK$64,0))*unit_conv*IF('Multipliers and Adjustments'!$B$61="Y",'US f-gases'!AF236,1)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Z$2,'Multipliers and Adjustments'!$B$64:$AK$64,0))*unit_conv*IF('Multipliers and Adjustments'!$B$61="Y",'US f-gases'!AG236,1)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AA$2,'Multipliers and Adjustments'!$B$64:$AK$64,0))*unit_conv*IF('Multipliers and Adjustments'!$B$61="Y",'US f-gases'!AH236,1)</f>
        <v>0</v>
      </c>
      <c r="AB6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7,'EPA Data'!$G:$G,"&lt;"&amp;$B67)*unit_conv*IF('Multipliers and Adjustments'!$B$61="Y",'US f-gases'!AI236,1)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C$2,'Multipliers and Adjustments'!$B$64:$AK$64,0))*unit_conv*IF('Multipliers and Adjustments'!$B$61="Y",'US f-gases'!AJ236,1)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D$2,'Multipliers and Adjustments'!$B$64:$AK$64,0))*unit_conv*IF('Multipliers and Adjustments'!$B$61="Y",'US f-gases'!AK236,1)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E$2,'Multipliers and Adjustments'!$B$64:$AK$64,0))*unit_conv*IF('Multipliers and Adjustments'!$B$61="Y",'US f-gases'!AL236,1)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F$2,'Multipliers and Adjustments'!$B$64:$AK$64,0))*unit_conv*IF('Multipliers and Adjustments'!$B$61="Y",'US f-gases'!AM236,1)</f>
        <v>0</v>
      </c>
      <c r="AG6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7,'EPA Data'!$G:$G,"&lt;"&amp;$B67)*unit_conv*IF('Multipliers and Adjustments'!$B$61="Y",'US f-gases'!AN236,1)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H$2,'Multipliers and Adjustments'!$B$64:$AK$64,0))*unit_conv*IF('Multipliers and Adjustments'!$B$61="Y",'US f-gases'!AO236,1)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I$2,'Multipliers and Adjustments'!$B$64:$AK$64,0))*unit_conv*IF('Multipliers and Adjustments'!$B$61="Y",'US f-gases'!AP236,1)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J$2,'Multipliers and Adjustments'!$B$64:$AK$64,0))*unit_conv*IF('Multipliers and Adjustments'!$B$61="Y",'US f-gases'!AQ236,1)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K$2,'Multipliers and Adjustments'!$B$64:$AK$64,0))*unit_conv*IF('Multipliers and Adjustments'!$B$61="Y",'US f-gases'!AR236,1)</f>
        <v>0</v>
      </c>
      <c r="AL6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7,'EPA Data'!$G:$G,"&lt;"&amp;$B67)*unit_conv*IF('Multipliers and Adjustments'!$B$61="Y",'US f-gases'!AS236,1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8,'EPA Data'!$G:$G,"&lt;"&amp;$B68)*unit_conv*IF('Multipliers and Adjustments'!$B$61="Y",'US f-gases'!J237,1)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D$2,'Multipliers and Adjustments'!$B$64:$AK$64,0))*unit_conv*IF('Multipliers and Adjustments'!$B$61="Y",'US f-gases'!K237,1)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E$2,'Multipliers and Adjustments'!$B$64:$AK$64,0))*unit_conv*IF('Multipliers and Adjustments'!$B$61="Y",'US f-gases'!L237,1)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F$2,'Multipliers and Adjustments'!$B$64:$AK$64,0))*unit_conv*IF('Multipliers and Adjustments'!$B$61="Y",'US f-gases'!M237,1)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G$2,'Multipliers and Adjustments'!$B$64:$AK$64,0))*unit_conv*IF('Multipliers and Adjustments'!$B$61="Y",'US f-gases'!N237,1)</f>
        <v>0</v>
      </c>
      <c r="H6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8,'EPA Data'!$G:$G,"&lt;"&amp;$B68)*unit_conv*IF('Multipliers and Adjustments'!$B$61="Y",'US f-gases'!O237,1)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I$2,'Multipliers and Adjustments'!$B$64:$AK$64,0))*unit_conv*IF('Multipliers and Adjustments'!$B$61="Y",'US f-gases'!P237,1)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J$2,'Multipliers and Adjustments'!$B$64:$AK$64,0))*unit_conv*IF('Multipliers and Adjustments'!$B$61="Y",'US f-gases'!Q237,1)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K$2,'Multipliers and Adjustments'!$B$64:$AK$64,0))*unit_conv*IF('Multipliers and Adjustments'!$B$61="Y",'US f-gases'!R237,1)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L$2,'Multipliers and Adjustments'!$B$64:$AK$64,0))*unit_conv*IF('Multipliers and Adjustments'!$B$61="Y",'US f-gases'!S237,1)</f>
        <v>0</v>
      </c>
      <c r="M6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8,'EPA Data'!$G:$G,"&lt;"&amp;$B68)*unit_conv*IF('Multipliers and Adjustments'!$B$61="Y",'US f-gases'!T237,1)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N$2,'Multipliers and Adjustments'!$B$64:$AK$64,0))*unit_conv*IF('Multipliers and Adjustments'!$B$61="Y",'US f-gases'!U237,1)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O$2,'Multipliers and Adjustments'!$B$64:$AK$64,0))*unit_conv*IF('Multipliers and Adjustments'!$B$61="Y",'US f-gases'!V237,1)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P$2,'Multipliers and Adjustments'!$B$64:$AK$64,0))*unit_conv*IF('Multipliers and Adjustments'!$B$61="Y",'US f-gases'!W237,1)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Q$2,'Multipliers and Adjustments'!$B$64:$AK$64,0))*unit_conv*IF('Multipliers and Adjustments'!$B$61="Y",'US f-gases'!X237,1)</f>
        <v>0</v>
      </c>
      <c r="R6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8,'EPA Data'!$G:$G,"&lt;"&amp;$B68)*unit_conv*IF('Multipliers and Adjustments'!$B$61="Y",'US f-gases'!Y237,1)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S$2,'Multipliers and Adjustments'!$B$64:$AK$64,0))*unit_conv*IF('Multipliers and Adjustments'!$B$61="Y",'US f-gases'!Z237,1)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T$2,'Multipliers and Adjustments'!$B$64:$AK$64,0))*unit_conv*IF('Multipliers and Adjustments'!$B$61="Y",'US f-gases'!AA237,1)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U$2,'Multipliers and Adjustments'!$B$64:$AK$64,0))*unit_conv*IF('Multipliers and Adjustments'!$B$61="Y",'US f-gases'!AB237,1)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V$2,'Multipliers and Adjustments'!$B$64:$AK$64,0))*unit_conv*IF('Multipliers and Adjustments'!$B$61="Y",'US f-gases'!AC237,1)</f>
        <v>0</v>
      </c>
      <c r="W6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8,'EPA Data'!$G:$G,"&lt;"&amp;$B68)*unit_conv*IF('Multipliers and Adjustments'!$B$61="Y",'US f-gases'!AD237,1)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X$2,'Multipliers and Adjustments'!$B$64:$AK$64,0))*unit_conv*IF('Multipliers and Adjustments'!$B$61="Y",'US f-gases'!AE237,1)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Y$2,'Multipliers and Adjustments'!$B$64:$AK$64,0))*unit_conv*IF('Multipliers and Adjustments'!$B$61="Y",'US f-gases'!AF237,1)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Z$2,'Multipliers and Adjustments'!$B$64:$AK$64,0))*unit_conv*IF('Multipliers and Adjustments'!$B$61="Y",'US f-gases'!AG237,1)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AA$2,'Multipliers and Adjustments'!$B$64:$AK$64,0))*unit_conv*IF('Multipliers and Adjustments'!$B$61="Y",'US f-gases'!AH237,1)</f>
        <v>0</v>
      </c>
      <c r="AB6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8,'EPA Data'!$G:$G,"&lt;"&amp;$B68)*unit_conv*IF('Multipliers and Adjustments'!$B$61="Y",'US f-gases'!AI237,1)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C$2,'Multipliers and Adjustments'!$B$64:$AK$64,0))*unit_conv*IF('Multipliers and Adjustments'!$B$61="Y",'US f-gases'!AJ237,1)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D$2,'Multipliers and Adjustments'!$B$64:$AK$64,0))*unit_conv*IF('Multipliers and Adjustments'!$B$61="Y",'US f-gases'!AK237,1)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E$2,'Multipliers and Adjustments'!$B$64:$AK$64,0))*unit_conv*IF('Multipliers and Adjustments'!$B$61="Y",'US f-gases'!AL237,1)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F$2,'Multipliers and Adjustments'!$B$64:$AK$64,0))*unit_conv*IF('Multipliers and Adjustments'!$B$61="Y",'US f-gases'!AM237,1)</f>
        <v>0</v>
      </c>
      <c r="AG6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8,'EPA Data'!$G:$G,"&lt;"&amp;$B68)*unit_conv*IF('Multipliers and Adjustments'!$B$61="Y",'US f-gases'!AN237,1)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H$2,'Multipliers and Adjustments'!$B$64:$AK$64,0))*unit_conv*IF('Multipliers and Adjustments'!$B$61="Y",'US f-gases'!AO237,1)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I$2,'Multipliers and Adjustments'!$B$64:$AK$64,0))*unit_conv*IF('Multipliers and Adjustments'!$B$61="Y",'US f-gases'!AP237,1)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J$2,'Multipliers and Adjustments'!$B$64:$AK$64,0))*unit_conv*IF('Multipliers and Adjustments'!$B$61="Y",'US f-gases'!AQ237,1)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K$2,'Multipliers and Adjustments'!$B$64:$AK$64,0))*unit_conv*IF('Multipliers and Adjustments'!$B$61="Y",'US f-gases'!AR237,1)</f>
        <v>0</v>
      </c>
      <c r="AL6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8,'EPA Data'!$G:$G,"&lt;"&amp;$B68)*unit_conv*IF('Multipliers and Adjustments'!$B$61="Y",'US f-gases'!AS237,1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9,'EPA Data'!$G:$G,"&lt;"&amp;$B69)*unit_conv*IF('Multipliers and Adjustments'!$B$61="Y",'US f-gases'!J238,1)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D$2,'Multipliers and Adjustments'!$B$64:$AK$64,0))*unit_conv*IF('Multipliers and Adjustments'!$B$61="Y",'US f-gases'!K238,1)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E$2,'Multipliers and Adjustments'!$B$64:$AK$64,0))*unit_conv*IF('Multipliers and Adjustments'!$B$61="Y",'US f-gases'!L238,1)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F$2,'Multipliers and Adjustments'!$B$64:$AK$64,0))*unit_conv*IF('Multipliers and Adjustments'!$B$61="Y",'US f-gases'!M238,1)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G$2,'Multipliers and Adjustments'!$B$64:$AK$64,0))*unit_conv*IF('Multipliers and Adjustments'!$B$61="Y",'US f-gases'!N238,1)</f>
        <v>0</v>
      </c>
      <c r="H6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9,'EPA Data'!$G:$G,"&lt;"&amp;$B69)*unit_conv*IF('Multipliers and Adjustments'!$B$61="Y",'US f-gases'!O238,1)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I$2,'Multipliers and Adjustments'!$B$64:$AK$64,0))*unit_conv*IF('Multipliers and Adjustments'!$B$61="Y",'US f-gases'!P238,1)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J$2,'Multipliers and Adjustments'!$B$64:$AK$64,0))*unit_conv*IF('Multipliers and Adjustments'!$B$61="Y",'US f-gases'!Q238,1)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K$2,'Multipliers and Adjustments'!$B$64:$AK$64,0))*unit_conv*IF('Multipliers and Adjustments'!$B$61="Y",'US f-gases'!R238,1)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L$2,'Multipliers and Adjustments'!$B$64:$AK$64,0))*unit_conv*IF('Multipliers and Adjustments'!$B$61="Y",'US f-gases'!S238,1)</f>
        <v>0</v>
      </c>
      <c r="M6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9,'EPA Data'!$G:$G,"&lt;"&amp;$B69)*unit_conv*IF('Multipliers and Adjustments'!$B$61="Y",'US f-gases'!T238,1)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N$2,'Multipliers and Adjustments'!$B$64:$AK$64,0))*unit_conv*IF('Multipliers and Adjustments'!$B$61="Y",'US f-gases'!U238,1)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O$2,'Multipliers and Adjustments'!$B$64:$AK$64,0))*unit_conv*IF('Multipliers and Adjustments'!$B$61="Y",'US f-gases'!V238,1)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P$2,'Multipliers and Adjustments'!$B$64:$AK$64,0))*unit_conv*IF('Multipliers and Adjustments'!$B$61="Y",'US f-gases'!W238,1)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Q$2,'Multipliers and Adjustments'!$B$64:$AK$64,0))*unit_conv*IF('Multipliers and Adjustments'!$B$61="Y",'US f-gases'!X238,1)</f>
        <v>0</v>
      </c>
      <c r="R6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9,'EPA Data'!$G:$G,"&lt;"&amp;$B69)*unit_conv*IF('Multipliers and Adjustments'!$B$61="Y",'US f-gases'!Y238,1)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S$2,'Multipliers and Adjustments'!$B$64:$AK$64,0))*unit_conv*IF('Multipliers and Adjustments'!$B$61="Y",'US f-gases'!Z238,1)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T$2,'Multipliers and Adjustments'!$B$64:$AK$64,0))*unit_conv*IF('Multipliers and Adjustments'!$B$61="Y",'US f-gases'!AA238,1)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U$2,'Multipliers and Adjustments'!$B$64:$AK$64,0))*unit_conv*IF('Multipliers and Adjustments'!$B$61="Y",'US f-gases'!AB238,1)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V$2,'Multipliers and Adjustments'!$B$64:$AK$64,0))*unit_conv*IF('Multipliers and Adjustments'!$B$61="Y",'US f-gases'!AC238,1)</f>
        <v>0</v>
      </c>
      <c r="W6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9,'EPA Data'!$G:$G,"&lt;"&amp;$B69)*unit_conv*IF('Multipliers and Adjustments'!$B$61="Y",'US f-gases'!AD238,1)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X$2,'Multipliers and Adjustments'!$B$64:$AK$64,0))*unit_conv*IF('Multipliers and Adjustments'!$B$61="Y",'US f-gases'!AE238,1)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Y$2,'Multipliers and Adjustments'!$B$64:$AK$64,0))*unit_conv*IF('Multipliers and Adjustments'!$B$61="Y",'US f-gases'!AF238,1)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Z$2,'Multipliers and Adjustments'!$B$64:$AK$64,0))*unit_conv*IF('Multipliers and Adjustments'!$B$61="Y",'US f-gases'!AG238,1)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AA$2,'Multipliers and Adjustments'!$B$64:$AK$64,0))*unit_conv*IF('Multipliers and Adjustments'!$B$61="Y",'US f-gases'!AH238,1)</f>
        <v>0</v>
      </c>
      <c r="AB6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9,'EPA Data'!$G:$G,"&lt;"&amp;$B69)*unit_conv*IF('Multipliers and Adjustments'!$B$61="Y",'US f-gases'!AI238,1)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C$2,'Multipliers and Adjustments'!$B$64:$AK$64,0))*unit_conv*IF('Multipliers and Adjustments'!$B$61="Y",'US f-gases'!AJ238,1)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D$2,'Multipliers and Adjustments'!$B$64:$AK$64,0))*unit_conv*IF('Multipliers and Adjustments'!$B$61="Y",'US f-gases'!AK238,1)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E$2,'Multipliers and Adjustments'!$B$64:$AK$64,0))*unit_conv*IF('Multipliers and Adjustments'!$B$61="Y",'US f-gases'!AL238,1)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F$2,'Multipliers and Adjustments'!$B$64:$AK$64,0))*unit_conv*IF('Multipliers and Adjustments'!$B$61="Y",'US f-gases'!AM238,1)</f>
        <v>0</v>
      </c>
      <c r="AG6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9,'EPA Data'!$G:$G,"&lt;"&amp;$B69)*unit_conv*IF('Multipliers and Adjustments'!$B$61="Y",'US f-gases'!AN238,1)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H$2,'Multipliers and Adjustments'!$B$64:$AK$64,0))*unit_conv*IF('Multipliers and Adjustments'!$B$61="Y",'US f-gases'!AO238,1)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I$2,'Multipliers and Adjustments'!$B$64:$AK$64,0))*unit_conv*IF('Multipliers and Adjustments'!$B$61="Y",'US f-gases'!AP238,1)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J$2,'Multipliers and Adjustments'!$B$64:$AK$64,0))*unit_conv*IF('Multipliers and Adjustments'!$B$61="Y",'US f-gases'!AQ238,1)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K$2,'Multipliers and Adjustments'!$B$64:$AK$64,0))*unit_conv*IF('Multipliers and Adjustments'!$B$61="Y",'US f-gases'!AR238,1)</f>
        <v>0</v>
      </c>
      <c r="AL6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9,'EPA Data'!$G:$G,"&lt;"&amp;$B69)*unit_conv*IF('Multipliers and Adjustments'!$B$61="Y",'US f-gases'!AS238,1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0,'EPA Data'!$G:$G,"&lt;"&amp;$B70)*unit_conv*IF('Multipliers and Adjustments'!$B$61="Y",'US f-gases'!J239,1)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D$2,'Multipliers and Adjustments'!$B$64:$AK$64,0))*unit_conv*IF('Multipliers and Adjustments'!$B$61="Y",'US f-gases'!K239,1)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E$2,'Multipliers and Adjustments'!$B$64:$AK$64,0))*unit_conv*IF('Multipliers and Adjustments'!$B$61="Y",'US f-gases'!L239,1)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F$2,'Multipliers and Adjustments'!$B$64:$AK$64,0))*unit_conv*IF('Multipliers and Adjustments'!$B$61="Y",'US f-gases'!M239,1)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G$2,'Multipliers and Adjustments'!$B$64:$AK$64,0))*unit_conv*IF('Multipliers and Adjustments'!$B$61="Y",'US f-gases'!N239,1)</f>
        <v>0</v>
      </c>
      <c r="H7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0,'EPA Data'!$G:$G,"&lt;"&amp;$B70)*unit_conv*IF('Multipliers and Adjustments'!$B$61="Y",'US f-gases'!O239,1)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I$2,'Multipliers and Adjustments'!$B$64:$AK$64,0))*unit_conv*IF('Multipliers and Adjustments'!$B$61="Y",'US f-gases'!P239,1)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J$2,'Multipliers and Adjustments'!$B$64:$AK$64,0))*unit_conv*IF('Multipliers and Adjustments'!$B$61="Y",'US f-gases'!Q239,1)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K$2,'Multipliers and Adjustments'!$B$64:$AK$64,0))*unit_conv*IF('Multipliers and Adjustments'!$B$61="Y",'US f-gases'!R239,1)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L$2,'Multipliers and Adjustments'!$B$64:$AK$64,0))*unit_conv*IF('Multipliers and Adjustments'!$B$61="Y",'US f-gases'!S239,1)</f>
        <v>0</v>
      </c>
      <c r="M7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0,'EPA Data'!$G:$G,"&lt;"&amp;$B70)*unit_conv*IF('Multipliers and Adjustments'!$B$61="Y",'US f-gases'!T239,1)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N$2,'Multipliers and Adjustments'!$B$64:$AK$64,0))*unit_conv*IF('Multipliers and Adjustments'!$B$61="Y",'US f-gases'!U239,1)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O$2,'Multipliers and Adjustments'!$B$64:$AK$64,0))*unit_conv*IF('Multipliers and Adjustments'!$B$61="Y",'US f-gases'!V239,1)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P$2,'Multipliers and Adjustments'!$B$64:$AK$64,0))*unit_conv*IF('Multipliers and Adjustments'!$B$61="Y",'US f-gases'!W239,1)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Q$2,'Multipliers and Adjustments'!$B$64:$AK$64,0))*unit_conv*IF('Multipliers and Adjustments'!$B$61="Y",'US f-gases'!X239,1)</f>
        <v>0</v>
      </c>
      <c r="R7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0,'EPA Data'!$G:$G,"&lt;"&amp;$B70)*unit_conv*IF('Multipliers and Adjustments'!$B$61="Y",'US f-gases'!Y239,1)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S$2,'Multipliers and Adjustments'!$B$64:$AK$64,0))*unit_conv*IF('Multipliers and Adjustments'!$B$61="Y",'US f-gases'!Z239,1)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T$2,'Multipliers and Adjustments'!$B$64:$AK$64,0))*unit_conv*IF('Multipliers and Adjustments'!$B$61="Y",'US f-gases'!AA239,1)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U$2,'Multipliers and Adjustments'!$B$64:$AK$64,0))*unit_conv*IF('Multipliers and Adjustments'!$B$61="Y",'US f-gases'!AB239,1)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V$2,'Multipliers and Adjustments'!$B$64:$AK$64,0))*unit_conv*IF('Multipliers and Adjustments'!$B$61="Y",'US f-gases'!AC239,1)</f>
        <v>0</v>
      </c>
      <c r="W7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0,'EPA Data'!$G:$G,"&lt;"&amp;$B70)*unit_conv*IF('Multipliers and Adjustments'!$B$61="Y",'US f-gases'!AD239,1)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X$2,'Multipliers and Adjustments'!$B$64:$AK$64,0))*unit_conv*IF('Multipliers and Adjustments'!$B$61="Y",'US f-gases'!AE239,1)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Y$2,'Multipliers and Adjustments'!$B$64:$AK$64,0))*unit_conv*IF('Multipliers and Adjustments'!$B$61="Y",'US f-gases'!AF239,1)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Z$2,'Multipliers and Adjustments'!$B$64:$AK$64,0))*unit_conv*IF('Multipliers and Adjustments'!$B$61="Y",'US f-gases'!AG239,1)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AA$2,'Multipliers and Adjustments'!$B$64:$AK$64,0))*unit_conv*IF('Multipliers and Adjustments'!$B$61="Y",'US f-gases'!AH239,1)</f>
        <v>0</v>
      </c>
      <c r="AB7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0,'EPA Data'!$G:$G,"&lt;"&amp;$B70)*unit_conv*IF('Multipliers and Adjustments'!$B$61="Y",'US f-gases'!AI239,1)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C$2,'Multipliers and Adjustments'!$B$64:$AK$64,0))*unit_conv*IF('Multipliers and Adjustments'!$B$61="Y",'US f-gases'!AJ239,1)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D$2,'Multipliers and Adjustments'!$B$64:$AK$64,0))*unit_conv*IF('Multipliers and Adjustments'!$B$61="Y",'US f-gases'!AK239,1)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E$2,'Multipliers and Adjustments'!$B$64:$AK$64,0))*unit_conv*IF('Multipliers and Adjustments'!$B$61="Y",'US f-gases'!AL239,1)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F$2,'Multipliers and Adjustments'!$B$64:$AK$64,0))*unit_conv*IF('Multipliers and Adjustments'!$B$61="Y",'US f-gases'!AM239,1)</f>
        <v>0</v>
      </c>
      <c r="AG7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0,'EPA Data'!$G:$G,"&lt;"&amp;$B70)*unit_conv*IF('Multipliers and Adjustments'!$B$61="Y",'US f-gases'!AN239,1)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H$2,'Multipliers and Adjustments'!$B$64:$AK$64,0))*unit_conv*IF('Multipliers and Adjustments'!$B$61="Y",'US f-gases'!AO239,1)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I$2,'Multipliers and Adjustments'!$B$64:$AK$64,0))*unit_conv*IF('Multipliers and Adjustments'!$B$61="Y",'US f-gases'!AP239,1)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J$2,'Multipliers and Adjustments'!$B$64:$AK$64,0))*unit_conv*IF('Multipliers and Adjustments'!$B$61="Y",'US f-gases'!AQ239,1)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K$2,'Multipliers and Adjustments'!$B$64:$AK$64,0))*unit_conv*IF('Multipliers and Adjustments'!$B$61="Y",'US f-gases'!AR239,1)</f>
        <v>0</v>
      </c>
      <c r="AL7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0,'EPA Data'!$G:$G,"&lt;"&amp;$B70)*unit_conv*IF('Multipliers and Adjustments'!$B$61="Y",'US f-gases'!AS239,1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1,'EPA Data'!$G:$G,"&lt;"&amp;$B71)*unit_conv*IF('Multipliers and Adjustments'!$B$61="Y",'US f-gases'!J240,1)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D$2,'Multipliers and Adjustments'!$B$64:$AK$64,0))*unit_conv*IF('Multipliers and Adjustments'!$B$61="Y",'US f-gases'!K240,1)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E$2,'Multipliers and Adjustments'!$B$64:$AK$64,0))*unit_conv*IF('Multipliers and Adjustments'!$B$61="Y",'US f-gases'!L240,1)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F$2,'Multipliers and Adjustments'!$B$64:$AK$64,0))*unit_conv*IF('Multipliers and Adjustments'!$B$61="Y",'US f-gases'!M240,1)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G$2,'Multipliers and Adjustments'!$B$64:$AK$64,0))*unit_conv*IF('Multipliers and Adjustments'!$B$61="Y",'US f-gases'!N240,1)</f>
        <v>0</v>
      </c>
      <c r="H7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1,'EPA Data'!$G:$G,"&lt;"&amp;$B71)*unit_conv*IF('Multipliers and Adjustments'!$B$61="Y",'US f-gases'!O240,1)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I$2,'Multipliers and Adjustments'!$B$64:$AK$64,0))*unit_conv*IF('Multipliers and Adjustments'!$B$61="Y",'US f-gases'!P240,1)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J$2,'Multipliers and Adjustments'!$B$64:$AK$64,0))*unit_conv*IF('Multipliers and Adjustments'!$B$61="Y",'US f-gases'!Q240,1)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K$2,'Multipliers and Adjustments'!$B$64:$AK$64,0))*unit_conv*IF('Multipliers and Adjustments'!$B$61="Y",'US f-gases'!R240,1)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L$2,'Multipliers and Adjustments'!$B$64:$AK$64,0))*unit_conv*IF('Multipliers and Adjustments'!$B$61="Y",'US f-gases'!S240,1)</f>
        <v>0</v>
      </c>
      <c r="M7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1,'EPA Data'!$G:$G,"&lt;"&amp;$B71)*unit_conv*IF('Multipliers and Adjustments'!$B$61="Y",'US f-gases'!T240,1)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N$2,'Multipliers and Adjustments'!$B$64:$AK$64,0))*unit_conv*IF('Multipliers and Adjustments'!$B$61="Y",'US f-gases'!U240,1)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O$2,'Multipliers and Adjustments'!$B$64:$AK$64,0))*unit_conv*IF('Multipliers and Adjustments'!$B$61="Y",'US f-gases'!V240,1)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P$2,'Multipliers and Adjustments'!$B$64:$AK$64,0))*unit_conv*IF('Multipliers and Adjustments'!$B$61="Y",'US f-gases'!W240,1)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Q$2,'Multipliers and Adjustments'!$B$64:$AK$64,0))*unit_conv*IF('Multipliers and Adjustments'!$B$61="Y",'US f-gases'!X240,1)</f>
        <v>0</v>
      </c>
      <c r="R7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1,'EPA Data'!$G:$G,"&lt;"&amp;$B71)*unit_conv*IF('Multipliers and Adjustments'!$B$61="Y",'US f-gases'!Y240,1)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S$2,'Multipliers and Adjustments'!$B$64:$AK$64,0))*unit_conv*IF('Multipliers and Adjustments'!$B$61="Y",'US f-gases'!Z240,1)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T$2,'Multipliers and Adjustments'!$B$64:$AK$64,0))*unit_conv*IF('Multipliers and Adjustments'!$B$61="Y",'US f-gases'!AA240,1)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U$2,'Multipliers and Adjustments'!$B$64:$AK$64,0))*unit_conv*IF('Multipliers and Adjustments'!$B$61="Y",'US f-gases'!AB240,1)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V$2,'Multipliers and Adjustments'!$B$64:$AK$64,0))*unit_conv*IF('Multipliers and Adjustments'!$B$61="Y",'US f-gases'!AC240,1)</f>
        <v>0</v>
      </c>
      <c r="W7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1,'EPA Data'!$G:$G,"&lt;"&amp;$B71)*unit_conv*IF('Multipliers and Adjustments'!$B$61="Y",'US f-gases'!AD240,1)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X$2,'Multipliers and Adjustments'!$B$64:$AK$64,0))*unit_conv*IF('Multipliers and Adjustments'!$B$61="Y",'US f-gases'!AE240,1)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Y$2,'Multipliers and Adjustments'!$B$64:$AK$64,0))*unit_conv*IF('Multipliers and Adjustments'!$B$61="Y",'US f-gases'!AF240,1)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Z$2,'Multipliers and Adjustments'!$B$64:$AK$64,0))*unit_conv*IF('Multipliers and Adjustments'!$B$61="Y",'US f-gases'!AG240,1)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AA$2,'Multipliers and Adjustments'!$B$64:$AK$64,0))*unit_conv*IF('Multipliers and Adjustments'!$B$61="Y",'US f-gases'!AH240,1)</f>
        <v>0</v>
      </c>
      <c r="AB7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1,'EPA Data'!$G:$G,"&lt;"&amp;$B71)*unit_conv*IF('Multipliers and Adjustments'!$B$61="Y",'US f-gases'!AI240,1)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C$2,'Multipliers and Adjustments'!$B$64:$AK$64,0))*unit_conv*IF('Multipliers and Adjustments'!$B$61="Y",'US f-gases'!AJ240,1)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D$2,'Multipliers and Adjustments'!$B$64:$AK$64,0))*unit_conv*IF('Multipliers and Adjustments'!$B$61="Y",'US f-gases'!AK240,1)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E$2,'Multipliers and Adjustments'!$B$64:$AK$64,0))*unit_conv*IF('Multipliers and Adjustments'!$B$61="Y",'US f-gases'!AL240,1)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F$2,'Multipliers and Adjustments'!$B$64:$AK$64,0))*unit_conv*IF('Multipliers and Adjustments'!$B$61="Y",'US f-gases'!AM240,1)</f>
        <v>0</v>
      </c>
      <c r="AG7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1,'EPA Data'!$G:$G,"&lt;"&amp;$B71)*unit_conv*IF('Multipliers and Adjustments'!$B$61="Y",'US f-gases'!AN240,1)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H$2,'Multipliers and Adjustments'!$B$64:$AK$64,0))*unit_conv*IF('Multipliers and Adjustments'!$B$61="Y",'US f-gases'!AO240,1)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I$2,'Multipliers and Adjustments'!$B$64:$AK$64,0))*unit_conv*IF('Multipliers and Adjustments'!$B$61="Y",'US f-gases'!AP240,1)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J$2,'Multipliers and Adjustments'!$B$64:$AK$64,0))*unit_conv*IF('Multipliers and Adjustments'!$B$61="Y",'US f-gases'!AQ240,1)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K$2,'Multipliers and Adjustments'!$B$64:$AK$64,0))*unit_conv*IF('Multipliers and Adjustments'!$B$61="Y",'US f-gases'!AR240,1)</f>
        <v>0</v>
      </c>
      <c r="AL7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1,'EPA Data'!$G:$G,"&lt;"&amp;$B71)*unit_conv*IF('Multipliers and Adjustments'!$B$61="Y",'US f-gases'!AS240,1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2,'EPA Data'!$G:$G,"&lt;"&amp;$B72)*unit_conv*IF('Multipliers and Adjustments'!$B$61="Y",'US f-gases'!J241,1)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D$2,'Multipliers and Adjustments'!$B$64:$AK$64,0))*unit_conv*IF('Multipliers and Adjustments'!$B$61="Y",'US f-gases'!K241,1)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E$2,'Multipliers and Adjustments'!$B$64:$AK$64,0))*unit_conv*IF('Multipliers and Adjustments'!$B$61="Y",'US f-gases'!L241,1)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F$2,'Multipliers and Adjustments'!$B$64:$AK$64,0))*unit_conv*IF('Multipliers and Adjustments'!$B$61="Y",'US f-gases'!M241,1)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G$2,'Multipliers and Adjustments'!$B$64:$AK$64,0))*unit_conv*IF('Multipliers and Adjustments'!$B$61="Y",'US f-gases'!N241,1)</f>
        <v>0</v>
      </c>
      <c r="H7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2,'EPA Data'!$G:$G,"&lt;"&amp;$B72)*unit_conv*IF('Multipliers and Adjustments'!$B$61="Y",'US f-gases'!O241,1)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I$2,'Multipliers and Adjustments'!$B$64:$AK$64,0))*unit_conv*IF('Multipliers and Adjustments'!$B$61="Y",'US f-gases'!P241,1)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J$2,'Multipliers and Adjustments'!$B$64:$AK$64,0))*unit_conv*IF('Multipliers and Adjustments'!$B$61="Y",'US f-gases'!Q241,1)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K$2,'Multipliers and Adjustments'!$B$64:$AK$64,0))*unit_conv*IF('Multipliers and Adjustments'!$B$61="Y",'US f-gases'!R241,1)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L$2,'Multipliers and Adjustments'!$B$64:$AK$64,0))*unit_conv*IF('Multipliers and Adjustments'!$B$61="Y",'US f-gases'!S241,1)</f>
        <v>0</v>
      </c>
      <c r="M7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2,'EPA Data'!$G:$G,"&lt;"&amp;$B72)*unit_conv*IF('Multipliers and Adjustments'!$B$61="Y",'US f-gases'!T241,1)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N$2,'Multipliers and Adjustments'!$B$64:$AK$64,0))*unit_conv*IF('Multipliers and Adjustments'!$B$61="Y",'US f-gases'!U241,1)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O$2,'Multipliers and Adjustments'!$B$64:$AK$64,0))*unit_conv*IF('Multipliers and Adjustments'!$B$61="Y",'US f-gases'!V241,1)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P$2,'Multipliers and Adjustments'!$B$64:$AK$64,0))*unit_conv*IF('Multipliers and Adjustments'!$B$61="Y",'US f-gases'!W241,1)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Q$2,'Multipliers and Adjustments'!$B$64:$AK$64,0))*unit_conv*IF('Multipliers and Adjustments'!$B$61="Y",'US f-gases'!X241,1)</f>
        <v>0</v>
      </c>
      <c r="R7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2,'EPA Data'!$G:$G,"&lt;"&amp;$B72)*unit_conv*IF('Multipliers and Adjustments'!$B$61="Y",'US f-gases'!Y241,1)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S$2,'Multipliers and Adjustments'!$B$64:$AK$64,0))*unit_conv*IF('Multipliers and Adjustments'!$B$61="Y",'US f-gases'!Z241,1)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T$2,'Multipliers and Adjustments'!$B$64:$AK$64,0))*unit_conv*IF('Multipliers and Adjustments'!$B$61="Y",'US f-gases'!AA241,1)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U$2,'Multipliers and Adjustments'!$B$64:$AK$64,0))*unit_conv*IF('Multipliers and Adjustments'!$B$61="Y",'US f-gases'!AB241,1)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V$2,'Multipliers and Adjustments'!$B$64:$AK$64,0))*unit_conv*IF('Multipliers and Adjustments'!$B$61="Y",'US f-gases'!AC241,1)</f>
        <v>0</v>
      </c>
      <c r="W7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2,'EPA Data'!$G:$G,"&lt;"&amp;$B72)*unit_conv*IF('Multipliers and Adjustments'!$B$61="Y",'US f-gases'!AD241,1)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X$2,'Multipliers and Adjustments'!$B$64:$AK$64,0))*unit_conv*IF('Multipliers and Adjustments'!$B$61="Y",'US f-gases'!AE241,1)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Y$2,'Multipliers and Adjustments'!$B$64:$AK$64,0))*unit_conv*IF('Multipliers and Adjustments'!$B$61="Y",'US f-gases'!AF241,1)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Z$2,'Multipliers and Adjustments'!$B$64:$AK$64,0))*unit_conv*IF('Multipliers and Adjustments'!$B$61="Y",'US f-gases'!AG241,1)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AA$2,'Multipliers and Adjustments'!$B$64:$AK$64,0))*unit_conv*IF('Multipliers and Adjustments'!$B$61="Y",'US f-gases'!AH241,1)</f>
        <v>0</v>
      </c>
      <c r="AB7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2,'EPA Data'!$G:$G,"&lt;"&amp;$B72)*unit_conv*IF('Multipliers and Adjustments'!$B$61="Y",'US f-gases'!AI241,1)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C$2,'Multipliers and Adjustments'!$B$64:$AK$64,0))*unit_conv*IF('Multipliers and Adjustments'!$B$61="Y",'US f-gases'!AJ241,1)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D$2,'Multipliers and Adjustments'!$B$64:$AK$64,0))*unit_conv*IF('Multipliers and Adjustments'!$B$61="Y",'US f-gases'!AK241,1)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E$2,'Multipliers and Adjustments'!$B$64:$AK$64,0))*unit_conv*IF('Multipliers and Adjustments'!$B$61="Y",'US f-gases'!AL241,1)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F$2,'Multipliers and Adjustments'!$B$64:$AK$64,0))*unit_conv*IF('Multipliers and Adjustments'!$B$61="Y",'US f-gases'!AM241,1)</f>
        <v>0</v>
      </c>
      <c r="AG7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2,'EPA Data'!$G:$G,"&lt;"&amp;$B72)*unit_conv*IF('Multipliers and Adjustments'!$B$61="Y",'US f-gases'!AN241,1)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H$2,'Multipliers and Adjustments'!$B$64:$AK$64,0))*unit_conv*IF('Multipliers and Adjustments'!$B$61="Y",'US f-gases'!AO241,1)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I$2,'Multipliers and Adjustments'!$B$64:$AK$64,0))*unit_conv*IF('Multipliers and Adjustments'!$B$61="Y",'US f-gases'!AP241,1)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J$2,'Multipliers and Adjustments'!$B$64:$AK$64,0))*unit_conv*IF('Multipliers and Adjustments'!$B$61="Y",'US f-gases'!AQ241,1)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K$2,'Multipliers and Adjustments'!$B$64:$AK$64,0))*unit_conv*IF('Multipliers and Adjustments'!$B$61="Y",'US f-gases'!AR241,1)</f>
        <v>0</v>
      </c>
      <c r="AL7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2,'EPA Data'!$G:$G,"&lt;"&amp;$B72)*unit_conv*IF('Multipliers and Adjustments'!$B$61="Y",'US f-gases'!AS241,1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3,'EPA Data'!$G:$G,"&lt;"&amp;$B73)*unit_conv*IF('Multipliers and Adjustments'!$B$61="Y",'US f-gases'!J242,1)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D$2,'Multipliers and Adjustments'!$B$64:$AK$64,0))*unit_conv*IF('Multipliers and Adjustments'!$B$61="Y",'US f-gases'!K242,1)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E$2,'Multipliers and Adjustments'!$B$64:$AK$64,0))*unit_conv*IF('Multipliers and Adjustments'!$B$61="Y",'US f-gases'!L242,1)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F$2,'Multipliers and Adjustments'!$B$64:$AK$64,0))*unit_conv*IF('Multipliers and Adjustments'!$B$61="Y",'US f-gases'!M242,1)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G$2,'Multipliers and Adjustments'!$B$64:$AK$64,0))*unit_conv*IF('Multipliers and Adjustments'!$B$61="Y",'US f-gases'!N242,1)</f>
        <v>0</v>
      </c>
      <c r="H7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3,'EPA Data'!$G:$G,"&lt;"&amp;$B73)*unit_conv*IF('Multipliers and Adjustments'!$B$61="Y",'US f-gases'!O242,1)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I$2,'Multipliers and Adjustments'!$B$64:$AK$64,0))*unit_conv*IF('Multipliers and Adjustments'!$B$61="Y",'US f-gases'!P242,1)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J$2,'Multipliers and Adjustments'!$B$64:$AK$64,0))*unit_conv*IF('Multipliers and Adjustments'!$B$61="Y",'US f-gases'!Q242,1)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K$2,'Multipliers and Adjustments'!$B$64:$AK$64,0))*unit_conv*IF('Multipliers and Adjustments'!$B$61="Y",'US f-gases'!R242,1)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L$2,'Multipliers and Adjustments'!$B$64:$AK$64,0))*unit_conv*IF('Multipliers and Adjustments'!$B$61="Y",'US f-gases'!S242,1)</f>
        <v>0</v>
      </c>
      <c r="M7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3,'EPA Data'!$G:$G,"&lt;"&amp;$B73)*unit_conv*IF('Multipliers and Adjustments'!$B$61="Y",'US f-gases'!T242,1)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N$2,'Multipliers and Adjustments'!$B$64:$AK$64,0))*unit_conv*IF('Multipliers and Adjustments'!$B$61="Y",'US f-gases'!U242,1)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O$2,'Multipliers and Adjustments'!$B$64:$AK$64,0))*unit_conv*IF('Multipliers and Adjustments'!$B$61="Y",'US f-gases'!V242,1)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P$2,'Multipliers and Adjustments'!$B$64:$AK$64,0))*unit_conv*IF('Multipliers and Adjustments'!$B$61="Y",'US f-gases'!W242,1)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Q$2,'Multipliers and Adjustments'!$B$64:$AK$64,0))*unit_conv*IF('Multipliers and Adjustments'!$B$61="Y",'US f-gases'!X242,1)</f>
        <v>0</v>
      </c>
      <c r="R7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3,'EPA Data'!$G:$G,"&lt;"&amp;$B73)*unit_conv*IF('Multipliers and Adjustments'!$B$61="Y",'US f-gases'!Y242,1)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S$2,'Multipliers and Adjustments'!$B$64:$AK$64,0))*unit_conv*IF('Multipliers and Adjustments'!$B$61="Y",'US f-gases'!Z242,1)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T$2,'Multipliers and Adjustments'!$B$64:$AK$64,0))*unit_conv*IF('Multipliers and Adjustments'!$B$61="Y",'US f-gases'!AA242,1)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U$2,'Multipliers and Adjustments'!$B$64:$AK$64,0))*unit_conv*IF('Multipliers and Adjustments'!$B$61="Y",'US f-gases'!AB242,1)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V$2,'Multipliers and Adjustments'!$B$64:$AK$64,0))*unit_conv*IF('Multipliers and Adjustments'!$B$61="Y",'US f-gases'!AC242,1)</f>
        <v>0</v>
      </c>
      <c r="W7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3,'EPA Data'!$G:$G,"&lt;"&amp;$B73)*unit_conv*IF('Multipliers and Adjustments'!$B$61="Y",'US f-gases'!AD242,1)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X$2,'Multipliers and Adjustments'!$B$64:$AK$64,0))*unit_conv*IF('Multipliers and Adjustments'!$B$61="Y",'US f-gases'!AE242,1)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Y$2,'Multipliers and Adjustments'!$B$64:$AK$64,0))*unit_conv*IF('Multipliers and Adjustments'!$B$61="Y",'US f-gases'!AF242,1)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Z$2,'Multipliers and Adjustments'!$B$64:$AK$64,0))*unit_conv*IF('Multipliers and Adjustments'!$B$61="Y",'US f-gases'!AG242,1)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AA$2,'Multipliers and Adjustments'!$B$64:$AK$64,0))*unit_conv*IF('Multipliers and Adjustments'!$B$61="Y",'US f-gases'!AH242,1)</f>
        <v>0</v>
      </c>
      <c r="AB7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3,'EPA Data'!$G:$G,"&lt;"&amp;$B73)*unit_conv*IF('Multipliers and Adjustments'!$B$61="Y",'US f-gases'!AI242,1)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C$2,'Multipliers and Adjustments'!$B$64:$AK$64,0))*unit_conv*IF('Multipliers and Adjustments'!$B$61="Y",'US f-gases'!AJ242,1)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D$2,'Multipliers and Adjustments'!$B$64:$AK$64,0))*unit_conv*IF('Multipliers and Adjustments'!$B$61="Y",'US f-gases'!AK242,1)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E$2,'Multipliers and Adjustments'!$B$64:$AK$64,0))*unit_conv*IF('Multipliers and Adjustments'!$B$61="Y",'US f-gases'!AL242,1)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F$2,'Multipliers and Adjustments'!$B$64:$AK$64,0))*unit_conv*IF('Multipliers and Adjustments'!$B$61="Y",'US f-gases'!AM242,1)</f>
        <v>0</v>
      </c>
      <c r="AG7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3,'EPA Data'!$G:$G,"&lt;"&amp;$B73)*unit_conv*IF('Multipliers and Adjustments'!$B$61="Y",'US f-gases'!AN242,1)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H$2,'Multipliers and Adjustments'!$B$64:$AK$64,0))*unit_conv*IF('Multipliers and Adjustments'!$B$61="Y",'US f-gases'!AO242,1)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I$2,'Multipliers and Adjustments'!$B$64:$AK$64,0))*unit_conv*IF('Multipliers and Adjustments'!$B$61="Y",'US f-gases'!AP242,1)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J$2,'Multipliers and Adjustments'!$B$64:$AK$64,0))*unit_conv*IF('Multipliers and Adjustments'!$B$61="Y",'US f-gases'!AQ242,1)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K$2,'Multipliers and Adjustments'!$B$64:$AK$64,0))*unit_conv*IF('Multipliers and Adjustments'!$B$61="Y",'US f-gases'!AR242,1)</f>
        <v>0</v>
      </c>
      <c r="AL7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3,'EPA Data'!$G:$G,"&lt;"&amp;$B73)*unit_conv*IF('Multipliers and Adjustments'!$B$61="Y",'US f-gases'!AS242,1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4)*unit_conv*IF('Multipliers and Adjustments'!$B$61="Y",'US f-gases'!J243,1)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5:$AK$83,MATCH($B$1,'Multipliers and Adjustments'!$A$65:$A$83,0),MATCH(D$2,'Multipliers and Adjustments'!$B$64:$AK$64,0))*unit_conv*IF('Multipliers and Adjustments'!$B$61="Y",'US f-gases'!K243,1)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5:$AK$83,MATCH($B$1,'Multipliers and Adjustments'!$A$65:$A$83,0),MATCH(E$2,'Multipliers and Adjustments'!$B$64:$AK$64,0))*unit_conv*IF('Multipliers and Adjustments'!$B$61="Y",'US f-gases'!L243,1)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5:$AK$83,MATCH($B$1,'Multipliers and Adjustments'!$A$65:$A$83,0),MATCH(F$2,'Multipliers and Adjustments'!$B$64:$AK$64,0))*unit_conv*IF('Multipliers and Adjustments'!$B$61="Y",'US f-gases'!M243,1)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5:$AK$83,MATCH($B$1,'Multipliers and Adjustments'!$A$65:$A$83,0),MATCH(G$2,'Multipliers and Adjustments'!$B$64:$AK$64,0))*unit_conv*IF('Multipliers and Adjustments'!$B$61="Y",'US f-gases'!N243,1)</f>
        <v>0</v>
      </c>
      <c r="H7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4)*unit_conv*IF('Multipliers and Adjustments'!$B$61="Y",'US f-gases'!O243,1)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5:$AK$83,MATCH($B$1,'Multipliers and Adjustments'!$A$65:$A$83,0),MATCH(I$2,'Multipliers and Adjustments'!$B$64:$AK$64,0))*unit_conv*IF('Multipliers and Adjustments'!$B$61="Y",'US f-gases'!P243,1)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5:$AK$83,MATCH($B$1,'Multipliers and Adjustments'!$A$65:$A$83,0),MATCH(J$2,'Multipliers and Adjustments'!$B$64:$AK$64,0))*unit_conv*IF('Multipliers and Adjustments'!$B$61="Y",'US f-gases'!Q243,1)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5:$AK$83,MATCH($B$1,'Multipliers and Adjustments'!$A$65:$A$83,0),MATCH(K$2,'Multipliers and Adjustments'!$B$64:$AK$64,0))*unit_conv*IF('Multipliers and Adjustments'!$B$61="Y",'US f-gases'!R243,1)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5:$AK$83,MATCH($B$1,'Multipliers and Adjustments'!$A$65:$A$83,0),MATCH(L$2,'Multipliers and Adjustments'!$B$64:$AK$64,0))*unit_conv*IF('Multipliers and Adjustments'!$B$61="Y",'US f-gases'!S243,1)</f>
        <v>0</v>
      </c>
      <c r="M7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4)*unit_conv*IF('Multipliers and Adjustments'!$B$61="Y",'US f-gases'!T243,1)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5:$AK$83,MATCH($B$1,'Multipliers and Adjustments'!$A$65:$A$83,0),MATCH(N$2,'Multipliers and Adjustments'!$B$64:$AK$64,0))*unit_conv*IF('Multipliers and Adjustments'!$B$61="Y",'US f-gases'!U243,1)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5:$AK$83,MATCH($B$1,'Multipliers and Adjustments'!$A$65:$A$83,0),MATCH(O$2,'Multipliers and Adjustments'!$B$64:$AK$64,0))*unit_conv*IF('Multipliers and Adjustments'!$B$61="Y",'US f-gases'!V243,1)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5:$AK$83,MATCH($B$1,'Multipliers and Adjustments'!$A$65:$A$83,0),MATCH(P$2,'Multipliers and Adjustments'!$B$64:$AK$64,0))*unit_conv*IF('Multipliers and Adjustments'!$B$61="Y",'US f-gases'!W243,1)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5:$AK$83,MATCH($B$1,'Multipliers and Adjustments'!$A$65:$A$83,0),MATCH(Q$2,'Multipliers and Adjustments'!$B$64:$AK$64,0))*unit_conv*IF('Multipliers and Adjustments'!$B$61="Y",'US f-gases'!X243,1)</f>
        <v>0</v>
      </c>
      <c r="R7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4)*unit_conv*IF('Multipliers and Adjustments'!$B$61="Y",'US f-gases'!Y243,1)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5:$AK$83,MATCH($B$1,'Multipliers and Adjustments'!$A$65:$A$83,0),MATCH(S$2,'Multipliers and Adjustments'!$B$64:$AK$64,0))*unit_conv*IF('Multipliers and Adjustments'!$B$61="Y",'US f-gases'!Z243,1)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5:$AK$83,MATCH($B$1,'Multipliers and Adjustments'!$A$65:$A$83,0),MATCH(T$2,'Multipliers and Adjustments'!$B$64:$AK$64,0))*unit_conv*IF('Multipliers and Adjustments'!$B$61="Y",'US f-gases'!AA243,1)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5:$AK$83,MATCH($B$1,'Multipliers and Adjustments'!$A$65:$A$83,0),MATCH(U$2,'Multipliers and Adjustments'!$B$64:$AK$64,0))*unit_conv*IF('Multipliers and Adjustments'!$B$61="Y",'US f-gases'!AB243,1)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5:$AK$83,MATCH($B$1,'Multipliers and Adjustments'!$A$65:$A$83,0),MATCH(V$2,'Multipliers and Adjustments'!$B$64:$AK$64,0))*unit_conv*IF('Multipliers and Adjustments'!$B$61="Y",'US f-gases'!AC243,1)</f>
        <v>0</v>
      </c>
      <c r="W7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4)*unit_conv*IF('Multipliers and Adjustments'!$B$61="Y",'US f-gases'!AD243,1)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5:$AK$83,MATCH($B$1,'Multipliers and Adjustments'!$A$65:$A$83,0),MATCH(X$2,'Multipliers and Adjustments'!$B$64:$AK$64,0))*unit_conv*IF('Multipliers and Adjustments'!$B$61="Y",'US f-gases'!AE243,1)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5:$AK$83,MATCH($B$1,'Multipliers and Adjustments'!$A$65:$A$83,0),MATCH(Y$2,'Multipliers and Adjustments'!$B$64:$AK$64,0))*unit_conv*IF('Multipliers and Adjustments'!$B$61="Y",'US f-gases'!AF243,1)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5:$AK$83,MATCH($B$1,'Multipliers and Adjustments'!$A$65:$A$83,0),MATCH(Z$2,'Multipliers and Adjustments'!$B$64:$AK$64,0))*unit_conv*IF('Multipliers and Adjustments'!$B$61="Y",'US f-gases'!AG243,1)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5:$AK$83,MATCH($B$1,'Multipliers and Adjustments'!$A$65:$A$83,0),MATCH(AA$2,'Multipliers and Adjustments'!$B$64:$AK$64,0))*unit_conv*IF('Multipliers and Adjustments'!$B$61="Y",'US f-gases'!AH243,1)</f>
        <v>0</v>
      </c>
      <c r="AB7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4)*unit_conv*IF('Multipliers and Adjustments'!$B$61="Y",'US f-gases'!AI243,1)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5:$AK$83,MATCH($B$1,'Multipliers and Adjustments'!$A$65:$A$83,0),MATCH(AC$2,'Multipliers and Adjustments'!$B$64:$AK$64,0))*unit_conv*IF('Multipliers and Adjustments'!$B$61="Y",'US f-gases'!AJ243,1)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5:$AK$83,MATCH($B$1,'Multipliers and Adjustments'!$A$65:$A$83,0),MATCH(AD$2,'Multipliers and Adjustments'!$B$64:$AK$64,0))*unit_conv*IF('Multipliers and Adjustments'!$B$61="Y",'US f-gases'!AK243,1)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5:$AK$83,MATCH($B$1,'Multipliers and Adjustments'!$A$65:$A$83,0),MATCH(AE$2,'Multipliers and Adjustments'!$B$64:$AK$64,0))*unit_conv*IF('Multipliers and Adjustments'!$B$61="Y",'US f-gases'!AL243,1)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5:$AK$83,MATCH($B$1,'Multipliers and Adjustments'!$A$65:$A$83,0),MATCH(AF$2,'Multipliers and Adjustments'!$B$64:$AK$64,0))*unit_conv*IF('Multipliers and Adjustments'!$B$61="Y",'US f-gases'!AM243,1)</f>
        <v>0</v>
      </c>
      <c r="AG7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4)*unit_conv*IF('Multipliers and Adjustments'!$B$61="Y",'US f-gases'!AN243,1)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5:$AK$83,MATCH($B$1,'Multipliers and Adjustments'!$A$65:$A$83,0),MATCH(AH$2,'Multipliers and Adjustments'!$B$64:$AK$64,0))*unit_conv*IF('Multipliers and Adjustments'!$B$61="Y",'US f-gases'!AO243,1)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5:$AK$83,MATCH($B$1,'Multipliers and Adjustments'!$A$65:$A$83,0),MATCH(AI$2,'Multipliers and Adjustments'!$B$64:$AK$64,0))*unit_conv*IF('Multipliers and Adjustments'!$B$61="Y",'US f-gases'!AP243,1)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5:$AK$83,MATCH($B$1,'Multipliers and Adjustments'!$A$65:$A$83,0),MATCH(AJ$2,'Multipliers and Adjustments'!$B$64:$AK$64,0))*unit_conv*IF('Multipliers and Adjustments'!$B$61="Y",'US f-gases'!AQ243,1)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5:$AK$83,MATCH($B$1,'Multipliers and Adjustments'!$A$65:$A$83,0),MATCH(AK$2,'Multipliers and Adjustments'!$B$64:$AK$64,0))*unit_conv*IF('Multipliers and Adjustments'!$B$61="Y",'US f-gases'!AR243,1)</f>
        <v>0</v>
      </c>
      <c r="AL7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4)*unit_conv*IF('Multipliers and Adjustments'!$B$61="Y",'US f-gases'!AS243,1)</f>
        <v>0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1" max="11" width="12" bestFit="1" customWidth="1"/>
    <col min="13" max="13" width="11.85546875" bestFit="1" customWidth="1"/>
    <col min="14" max="15" width="12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679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,'EPA Data'!$G:$G,"&lt;"&amp;$B3)*unit_conv*IF('Multipliers and Adjustments'!$B$61="Y",'US f-gases'!J172,1)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D$2,'Multipliers and Adjustments'!$B$64:$AK$64,0))*unit_conv*IF('Multipliers and Adjustments'!$B$61="Y",'US f-gases'!K172,1)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E$2,'Multipliers and Adjustments'!$B$64:$AK$64,0))*unit_conv*IF('Multipliers and Adjustments'!$B$61="Y",'US f-gases'!L172,1)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F$2,'Multipliers and Adjustments'!$B$64:$AK$64,0))*unit_conv*IF('Multipliers and Adjustments'!$B$61="Y",'US f-gases'!M172,1)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G$2,'Multipliers and Adjustments'!$B$64:$AK$64,0))*unit_conv*IF('Multipliers and Adjustments'!$B$61="Y",'US f-gases'!N172,1)</f>
        <v>0</v>
      </c>
      <c r="H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,'EPA Data'!$G:$G,"&lt;"&amp;$B3)*unit_conv*IF('Multipliers and Adjustments'!$B$61="Y",'US f-gases'!O172,1)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I$2,'Multipliers and Adjustments'!$B$64:$AK$64,0))*unit_conv*IF('Multipliers and Adjustments'!$B$61="Y",'US f-gases'!P172,1)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J$2,'Multipliers and Adjustments'!$B$64:$AK$64,0))*unit_conv*IF('Multipliers and Adjustments'!$B$61="Y",'US f-gases'!Q172,1)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K$2,'Multipliers and Adjustments'!$B$64:$AK$64,0))*unit_conv*IF('Multipliers and Adjustments'!$B$61="Y",'US f-gases'!R172,1)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L$2,'Multipliers and Adjustments'!$B$64:$AK$64,0))*unit_conv*IF('Multipliers and Adjustments'!$B$61="Y",'US f-gases'!S172,1)</f>
        <v>0</v>
      </c>
      <c r="M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,'EPA Data'!$G:$G,"&lt;"&amp;$B3)*unit_conv*IF('Multipliers and Adjustments'!$B$61="Y",'US f-gases'!T172,1)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N$2,'Multipliers and Adjustments'!$B$64:$AK$64,0))*unit_conv*IF('Multipliers and Adjustments'!$B$61="Y",'US f-gases'!U172,1)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O$2,'Multipliers and Adjustments'!$B$64:$AK$64,0))*unit_conv*IF('Multipliers and Adjustments'!$B$61="Y",'US f-gases'!V172,1)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P$2,'Multipliers and Adjustments'!$B$64:$AK$64,0))*unit_conv*IF('Multipliers and Adjustments'!$B$61="Y",'US f-gases'!W172,1)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Q$2,'Multipliers and Adjustments'!$B$64:$AK$64,0))*unit_conv*IF('Multipliers and Adjustments'!$B$61="Y",'US f-gases'!X172,1)</f>
        <v>0</v>
      </c>
      <c r="R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,'EPA Data'!$G:$G,"&lt;"&amp;$B3)*unit_conv*IF('Multipliers and Adjustments'!$B$61="Y",'US f-gases'!Y172,1)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S$2,'Multipliers and Adjustments'!$B$64:$AK$64,0))*unit_conv*IF('Multipliers and Adjustments'!$B$61="Y",'US f-gases'!Z172,1)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T$2,'Multipliers and Adjustments'!$B$64:$AK$64,0))*unit_conv*IF('Multipliers and Adjustments'!$B$61="Y",'US f-gases'!AA172,1)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U$2,'Multipliers and Adjustments'!$B$64:$AK$64,0))*unit_conv*IF('Multipliers and Adjustments'!$B$61="Y",'US f-gases'!AB172,1)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V$2,'Multipliers and Adjustments'!$B$64:$AK$64,0))*unit_conv*IF('Multipliers and Adjustments'!$B$61="Y",'US f-gases'!AC172,1)</f>
        <v>0</v>
      </c>
      <c r="W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,'EPA Data'!$G:$G,"&lt;"&amp;$B3)*unit_conv*IF('Multipliers and Adjustments'!$B$61="Y",'US f-gases'!AD172,1)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X$2,'Multipliers and Adjustments'!$B$64:$AK$64,0))*unit_conv*IF('Multipliers and Adjustments'!$B$61="Y",'US f-gases'!AE172,1)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Y$2,'Multipliers and Adjustments'!$B$64:$AK$64,0))*unit_conv*IF('Multipliers and Adjustments'!$B$61="Y",'US f-gases'!AF172,1)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Z$2,'Multipliers and Adjustments'!$B$64:$AK$64,0))*unit_conv*IF('Multipliers and Adjustments'!$B$61="Y",'US f-gases'!AG172,1)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AA$2,'Multipliers and Adjustments'!$B$64:$AK$64,0))*unit_conv*IF('Multipliers and Adjustments'!$B$61="Y",'US f-gases'!AH172,1)</f>
        <v>0</v>
      </c>
      <c r="AB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,'EPA Data'!$G:$G,"&lt;"&amp;$B3)*unit_conv*IF('Multipliers and Adjustments'!$B$61="Y",'US f-gases'!AI172,1)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C$2,'Multipliers and Adjustments'!$B$64:$AK$64,0))*unit_conv*IF('Multipliers and Adjustments'!$B$61="Y",'US f-gases'!AJ172,1)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D$2,'Multipliers and Adjustments'!$B$64:$AK$64,0))*unit_conv*IF('Multipliers and Adjustments'!$B$61="Y",'US f-gases'!AK172,1)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E$2,'Multipliers and Adjustments'!$B$64:$AK$64,0))*unit_conv*IF('Multipliers and Adjustments'!$B$61="Y",'US f-gases'!AL172,1)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F$2,'Multipliers and Adjustments'!$B$64:$AK$64,0))*unit_conv*IF('Multipliers and Adjustments'!$B$61="Y",'US f-gases'!AM172,1)</f>
        <v>0</v>
      </c>
      <c r="AG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,'EPA Data'!$G:$G,"&lt;"&amp;$B3)*unit_conv*IF('Multipliers and Adjustments'!$B$61="Y",'US f-gases'!AN172,1)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H$2,'Multipliers and Adjustments'!$B$64:$AK$64,0))*unit_conv*IF('Multipliers and Adjustments'!$B$61="Y",'US f-gases'!AO172,1)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I$2,'Multipliers and Adjustments'!$B$64:$AK$64,0))*unit_conv*IF('Multipliers and Adjustments'!$B$61="Y",'US f-gases'!AP172,1)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J$2,'Multipliers and Adjustments'!$B$64:$AK$64,0))*unit_conv*IF('Multipliers and Adjustments'!$B$61="Y",'US f-gases'!AQ172,1)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K$2,'Multipliers and Adjustments'!$B$64:$AK$64,0))*unit_conv*IF('Multipliers and Adjustments'!$B$61="Y",'US f-gases'!AR172,1)</f>
        <v>0</v>
      </c>
      <c r="AL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,'EPA Data'!$G:$G,"&lt;"&amp;$B3)*unit_conv*IF('Multipliers and Adjustments'!$B$61="Y",'US f-gases'!AS172,1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,'EPA Data'!$G:$G,"&lt;"&amp;$B4)*unit_conv*IF('Multipliers and Adjustments'!$B$61="Y",'US f-gases'!J173,1)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D$2,'Multipliers and Adjustments'!$B$64:$AK$64,0))*unit_conv*IF('Multipliers and Adjustments'!$B$61="Y",'US f-gases'!K173,1)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E$2,'Multipliers and Adjustments'!$B$64:$AK$64,0))*unit_conv*IF('Multipliers and Adjustments'!$B$61="Y",'US f-gases'!L173,1)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F$2,'Multipliers and Adjustments'!$B$64:$AK$64,0))*unit_conv*IF('Multipliers and Adjustments'!$B$61="Y",'US f-gases'!M173,1)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G$2,'Multipliers and Adjustments'!$B$64:$AK$64,0))*unit_conv*IF('Multipliers and Adjustments'!$B$61="Y",'US f-gases'!N173,1)</f>
        <v>0</v>
      </c>
      <c r="H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,'EPA Data'!$G:$G,"&lt;"&amp;$B4)*unit_conv*IF('Multipliers and Adjustments'!$B$61="Y",'US f-gases'!O173,1)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I$2,'Multipliers and Adjustments'!$B$64:$AK$64,0))*unit_conv*IF('Multipliers and Adjustments'!$B$61="Y",'US f-gases'!P173,1)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J$2,'Multipliers and Adjustments'!$B$64:$AK$64,0))*unit_conv*IF('Multipliers and Adjustments'!$B$61="Y",'US f-gases'!Q173,1)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K$2,'Multipliers and Adjustments'!$B$64:$AK$64,0))*unit_conv*IF('Multipliers and Adjustments'!$B$61="Y",'US f-gases'!R173,1)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L$2,'Multipliers and Adjustments'!$B$64:$AK$64,0))*unit_conv*IF('Multipliers and Adjustments'!$B$61="Y",'US f-gases'!S173,1)</f>
        <v>0</v>
      </c>
      <c r="M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,'EPA Data'!$G:$G,"&lt;"&amp;$B4)*unit_conv*IF('Multipliers and Adjustments'!$B$61="Y",'US f-gases'!T173,1)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N$2,'Multipliers and Adjustments'!$B$64:$AK$64,0))*unit_conv*IF('Multipliers and Adjustments'!$B$61="Y",'US f-gases'!U173,1)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O$2,'Multipliers and Adjustments'!$B$64:$AK$64,0))*unit_conv*IF('Multipliers and Adjustments'!$B$61="Y",'US f-gases'!V173,1)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P$2,'Multipliers and Adjustments'!$B$64:$AK$64,0))*unit_conv*IF('Multipliers and Adjustments'!$B$61="Y",'US f-gases'!W173,1)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Q$2,'Multipliers and Adjustments'!$B$64:$AK$64,0))*unit_conv*IF('Multipliers and Adjustments'!$B$61="Y",'US f-gases'!X173,1)</f>
        <v>0</v>
      </c>
      <c r="R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,'EPA Data'!$G:$G,"&lt;"&amp;$B4)*unit_conv*IF('Multipliers and Adjustments'!$B$61="Y",'US f-gases'!Y173,1)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S$2,'Multipliers and Adjustments'!$B$64:$AK$64,0))*unit_conv*IF('Multipliers and Adjustments'!$B$61="Y",'US f-gases'!Z173,1)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T$2,'Multipliers and Adjustments'!$B$64:$AK$64,0))*unit_conv*IF('Multipliers and Adjustments'!$B$61="Y",'US f-gases'!AA173,1)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U$2,'Multipliers and Adjustments'!$B$64:$AK$64,0))*unit_conv*IF('Multipliers and Adjustments'!$B$61="Y",'US f-gases'!AB173,1)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V$2,'Multipliers and Adjustments'!$B$64:$AK$64,0))*unit_conv*IF('Multipliers and Adjustments'!$B$61="Y",'US f-gases'!AC173,1)</f>
        <v>0</v>
      </c>
      <c r="W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,'EPA Data'!$G:$G,"&lt;"&amp;$B4)*unit_conv*IF('Multipliers and Adjustments'!$B$61="Y",'US f-gases'!AD173,1)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X$2,'Multipliers and Adjustments'!$B$64:$AK$64,0))*unit_conv*IF('Multipliers and Adjustments'!$B$61="Y",'US f-gases'!AE173,1)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Y$2,'Multipliers and Adjustments'!$B$64:$AK$64,0))*unit_conv*IF('Multipliers and Adjustments'!$B$61="Y",'US f-gases'!AF173,1)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Z$2,'Multipliers and Adjustments'!$B$64:$AK$64,0))*unit_conv*IF('Multipliers and Adjustments'!$B$61="Y",'US f-gases'!AG173,1)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AA$2,'Multipliers and Adjustments'!$B$64:$AK$64,0))*unit_conv*IF('Multipliers and Adjustments'!$B$61="Y",'US f-gases'!AH173,1)</f>
        <v>0</v>
      </c>
      <c r="AB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,'EPA Data'!$G:$G,"&lt;"&amp;$B4)*unit_conv*IF('Multipliers and Adjustments'!$B$61="Y",'US f-gases'!AI173,1)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C$2,'Multipliers and Adjustments'!$B$64:$AK$64,0))*unit_conv*IF('Multipliers and Adjustments'!$B$61="Y",'US f-gases'!AJ173,1)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D$2,'Multipliers and Adjustments'!$B$64:$AK$64,0))*unit_conv*IF('Multipliers and Adjustments'!$B$61="Y",'US f-gases'!AK173,1)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E$2,'Multipliers and Adjustments'!$B$64:$AK$64,0))*unit_conv*IF('Multipliers and Adjustments'!$B$61="Y",'US f-gases'!AL173,1)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F$2,'Multipliers and Adjustments'!$B$64:$AK$64,0))*unit_conv*IF('Multipliers and Adjustments'!$B$61="Y",'US f-gases'!AM173,1)</f>
        <v>0</v>
      </c>
      <c r="AG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,'EPA Data'!$G:$G,"&lt;"&amp;$B4)*unit_conv*IF('Multipliers and Adjustments'!$B$61="Y",'US f-gases'!AN173,1)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H$2,'Multipliers and Adjustments'!$B$64:$AK$64,0))*unit_conv*IF('Multipliers and Adjustments'!$B$61="Y",'US f-gases'!AO173,1)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I$2,'Multipliers and Adjustments'!$B$64:$AK$64,0))*unit_conv*IF('Multipliers and Adjustments'!$B$61="Y",'US f-gases'!AP173,1)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J$2,'Multipliers and Adjustments'!$B$64:$AK$64,0))*unit_conv*IF('Multipliers and Adjustments'!$B$61="Y",'US f-gases'!AQ173,1)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K$2,'Multipliers and Adjustments'!$B$64:$AK$64,0))*unit_conv*IF('Multipliers and Adjustments'!$B$61="Y",'US f-gases'!AR173,1)</f>
        <v>0</v>
      </c>
      <c r="AL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,'EPA Data'!$G:$G,"&lt;"&amp;$B4)*unit_conv*IF('Multipliers and Adjustments'!$B$61="Y",'US f-gases'!AS173,1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,'EPA Data'!$G:$G,"&lt;"&amp;$B5)*unit_conv*IF('Multipliers and Adjustments'!$B$61="Y",'US f-gases'!J174,1)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D$2,'Multipliers and Adjustments'!$B$64:$AK$64,0))*unit_conv*IF('Multipliers and Adjustments'!$B$61="Y",'US f-gases'!K174,1)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E$2,'Multipliers and Adjustments'!$B$64:$AK$64,0))*unit_conv*IF('Multipliers and Adjustments'!$B$61="Y",'US f-gases'!L174,1)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F$2,'Multipliers and Adjustments'!$B$64:$AK$64,0))*unit_conv*IF('Multipliers and Adjustments'!$B$61="Y",'US f-gases'!M174,1)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G$2,'Multipliers and Adjustments'!$B$64:$AK$64,0))*unit_conv*IF('Multipliers and Adjustments'!$B$61="Y",'US f-gases'!N174,1)</f>
        <v>0</v>
      </c>
      <c r="H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,'EPA Data'!$G:$G,"&lt;"&amp;$B5)*unit_conv*IF('Multipliers and Adjustments'!$B$61="Y",'US f-gases'!O174,1)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I$2,'Multipliers and Adjustments'!$B$64:$AK$64,0))*unit_conv*IF('Multipliers and Adjustments'!$B$61="Y",'US f-gases'!P174,1)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J$2,'Multipliers and Adjustments'!$B$64:$AK$64,0))*unit_conv*IF('Multipliers and Adjustments'!$B$61="Y",'US f-gases'!Q174,1)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K$2,'Multipliers and Adjustments'!$B$64:$AK$64,0))*unit_conv*IF('Multipliers and Adjustments'!$B$61="Y",'US f-gases'!R174,1)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L$2,'Multipliers and Adjustments'!$B$64:$AK$64,0))*unit_conv*IF('Multipliers and Adjustments'!$B$61="Y",'US f-gases'!S174,1)</f>
        <v>0</v>
      </c>
      <c r="M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,'EPA Data'!$G:$G,"&lt;"&amp;$B5)*unit_conv*IF('Multipliers and Adjustments'!$B$61="Y",'US f-gases'!T174,1)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N$2,'Multipliers and Adjustments'!$B$64:$AK$64,0))*unit_conv*IF('Multipliers and Adjustments'!$B$61="Y",'US f-gases'!U174,1)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O$2,'Multipliers and Adjustments'!$B$64:$AK$64,0))*unit_conv*IF('Multipliers and Adjustments'!$B$61="Y",'US f-gases'!V174,1)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P$2,'Multipliers and Adjustments'!$B$64:$AK$64,0))*unit_conv*IF('Multipliers and Adjustments'!$B$61="Y",'US f-gases'!W174,1)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Q$2,'Multipliers and Adjustments'!$B$64:$AK$64,0))*unit_conv*IF('Multipliers and Adjustments'!$B$61="Y",'US f-gases'!X174,1)</f>
        <v>0</v>
      </c>
      <c r="R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,'EPA Data'!$G:$G,"&lt;"&amp;$B5)*unit_conv*IF('Multipliers and Adjustments'!$B$61="Y",'US f-gases'!Y174,1)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S$2,'Multipliers and Adjustments'!$B$64:$AK$64,0))*unit_conv*IF('Multipliers and Adjustments'!$B$61="Y",'US f-gases'!Z174,1)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T$2,'Multipliers and Adjustments'!$B$64:$AK$64,0))*unit_conv*IF('Multipliers and Adjustments'!$B$61="Y",'US f-gases'!AA174,1)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U$2,'Multipliers and Adjustments'!$B$64:$AK$64,0))*unit_conv*IF('Multipliers and Adjustments'!$B$61="Y",'US f-gases'!AB174,1)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V$2,'Multipliers and Adjustments'!$B$64:$AK$64,0))*unit_conv*IF('Multipliers and Adjustments'!$B$61="Y",'US f-gases'!AC174,1)</f>
        <v>0</v>
      </c>
      <c r="W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,'EPA Data'!$G:$G,"&lt;"&amp;$B5)*unit_conv*IF('Multipliers and Adjustments'!$B$61="Y",'US f-gases'!AD174,1)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X$2,'Multipliers and Adjustments'!$B$64:$AK$64,0))*unit_conv*IF('Multipliers and Adjustments'!$B$61="Y",'US f-gases'!AE174,1)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Y$2,'Multipliers and Adjustments'!$B$64:$AK$64,0))*unit_conv*IF('Multipliers and Adjustments'!$B$61="Y",'US f-gases'!AF174,1)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Z$2,'Multipliers and Adjustments'!$B$64:$AK$64,0))*unit_conv*IF('Multipliers and Adjustments'!$B$61="Y",'US f-gases'!AG174,1)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AA$2,'Multipliers and Adjustments'!$B$64:$AK$64,0))*unit_conv*IF('Multipliers and Adjustments'!$B$61="Y",'US f-gases'!AH174,1)</f>
        <v>0</v>
      </c>
      <c r="AB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,'EPA Data'!$G:$G,"&lt;"&amp;$B5)*unit_conv*IF('Multipliers and Adjustments'!$B$61="Y",'US f-gases'!AI174,1)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C$2,'Multipliers and Adjustments'!$B$64:$AK$64,0))*unit_conv*IF('Multipliers and Adjustments'!$B$61="Y",'US f-gases'!AJ174,1)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D$2,'Multipliers and Adjustments'!$B$64:$AK$64,0))*unit_conv*IF('Multipliers and Adjustments'!$B$61="Y",'US f-gases'!AK174,1)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E$2,'Multipliers and Adjustments'!$B$64:$AK$64,0))*unit_conv*IF('Multipliers and Adjustments'!$B$61="Y",'US f-gases'!AL174,1)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F$2,'Multipliers and Adjustments'!$B$64:$AK$64,0))*unit_conv*IF('Multipliers and Adjustments'!$B$61="Y",'US f-gases'!AM174,1)</f>
        <v>0</v>
      </c>
      <c r="AG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,'EPA Data'!$G:$G,"&lt;"&amp;$B5)*unit_conv*IF('Multipliers and Adjustments'!$B$61="Y",'US f-gases'!AN174,1)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H$2,'Multipliers and Adjustments'!$B$64:$AK$64,0))*unit_conv*IF('Multipliers and Adjustments'!$B$61="Y",'US f-gases'!AO174,1)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I$2,'Multipliers and Adjustments'!$B$64:$AK$64,0))*unit_conv*IF('Multipliers and Adjustments'!$B$61="Y",'US f-gases'!AP174,1)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J$2,'Multipliers and Adjustments'!$B$64:$AK$64,0))*unit_conv*IF('Multipliers and Adjustments'!$B$61="Y",'US f-gases'!AQ174,1)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K$2,'Multipliers and Adjustments'!$B$64:$AK$64,0))*unit_conv*IF('Multipliers and Adjustments'!$B$61="Y",'US f-gases'!AR174,1)</f>
        <v>0</v>
      </c>
      <c r="AL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,'EPA Data'!$G:$G,"&lt;"&amp;$B5)*unit_conv*IF('Multipliers and Adjustments'!$B$61="Y",'US f-gases'!AS174,1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,'EPA Data'!$G:$G,"&lt;"&amp;$B6)*unit_conv*IF('Multipliers and Adjustments'!$B$61="Y",'US f-gases'!J175,1)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D$2,'Multipliers and Adjustments'!$B$64:$AK$64,0))*unit_conv*IF('Multipliers and Adjustments'!$B$61="Y",'US f-gases'!K175,1)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E$2,'Multipliers and Adjustments'!$B$64:$AK$64,0))*unit_conv*IF('Multipliers and Adjustments'!$B$61="Y",'US f-gases'!L175,1)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F$2,'Multipliers and Adjustments'!$B$64:$AK$64,0))*unit_conv*IF('Multipliers and Adjustments'!$B$61="Y",'US f-gases'!M175,1)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G$2,'Multipliers and Adjustments'!$B$64:$AK$64,0))*unit_conv*IF('Multipliers and Adjustments'!$B$61="Y",'US f-gases'!N175,1)</f>
        <v>0</v>
      </c>
      <c r="H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,'EPA Data'!$G:$G,"&lt;"&amp;$B6)*unit_conv*IF('Multipliers and Adjustments'!$B$61="Y",'US f-gases'!O175,1)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I$2,'Multipliers and Adjustments'!$B$64:$AK$64,0))*unit_conv*IF('Multipliers and Adjustments'!$B$61="Y",'US f-gases'!P175,1)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J$2,'Multipliers and Adjustments'!$B$64:$AK$64,0))*unit_conv*IF('Multipliers and Adjustments'!$B$61="Y",'US f-gases'!Q175,1)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K$2,'Multipliers and Adjustments'!$B$64:$AK$64,0))*unit_conv*IF('Multipliers and Adjustments'!$B$61="Y",'US f-gases'!R175,1)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L$2,'Multipliers and Adjustments'!$B$64:$AK$64,0))*unit_conv*IF('Multipliers and Adjustments'!$B$61="Y",'US f-gases'!S175,1)</f>
        <v>0</v>
      </c>
      <c r="M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,'EPA Data'!$G:$G,"&lt;"&amp;$B6)*unit_conv*IF('Multipliers and Adjustments'!$B$61="Y",'US f-gases'!T175,1)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N$2,'Multipliers and Adjustments'!$B$64:$AK$64,0))*unit_conv*IF('Multipliers and Adjustments'!$B$61="Y",'US f-gases'!U175,1)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O$2,'Multipliers and Adjustments'!$B$64:$AK$64,0))*unit_conv*IF('Multipliers and Adjustments'!$B$61="Y",'US f-gases'!V175,1)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P$2,'Multipliers and Adjustments'!$B$64:$AK$64,0))*unit_conv*IF('Multipliers and Adjustments'!$B$61="Y",'US f-gases'!W175,1)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Q$2,'Multipliers and Adjustments'!$B$64:$AK$64,0))*unit_conv*IF('Multipliers and Adjustments'!$B$61="Y",'US f-gases'!X175,1)</f>
        <v>0</v>
      </c>
      <c r="R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,'EPA Data'!$G:$G,"&lt;"&amp;$B6)*unit_conv*IF('Multipliers and Adjustments'!$B$61="Y",'US f-gases'!Y175,1)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S$2,'Multipliers and Adjustments'!$B$64:$AK$64,0))*unit_conv*IF('Multipliers and Adjustments'!$B$61="Y",'US f-gases'!Z175,1)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T$2,'Multipliers and Adjustments'!$B$64:$AK$64,0))*unit_conv*IF('Multipliers and Adjustments'!$B$61="Y",'US f-gases'!AA175,1)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U$2,'Multipliers and Adjustments'!$B$64:$AK$64,0))*unit_conv*IF('Multipliers and Adjustments'!$B$61="Y",'US f-gases'!AB175,1)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V$2,'Multipliers and Adjustments'!$B$64:$AK$64,0))*unit_conv*IF('Multipliers and Adjustments'!$B$61="Y",'US f-gases'!AC175,1)</f>
        <v>0</v>
      </c>
      <c r="W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,'EPA Data'!$G:$G,"&lt;"&amp;$B6)*unit_conv*IF('Multipliers and Adjustments'!$B$61="Y",'US f-gases'!AD175,1)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X$2,'Multipliers and Adjustments'!$B$64:$AK$64,0))*unit_conv*IF('Multipliers and Adjustments'!$B$61="Y",'US f-gases'!AE175,1)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Y$2,'Multipliers and Adjustments'!$B$64:$AK$64,0))*unit_conv*IF('Multipliers and Adjustments'!$B$61="Y",'US f-gases'!AF175,1)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Z$2,'Multipliers and Adjustments'!$B$64:$AK$64,0))*unit_conv*IF('Multipliers and Adjustments'!$B$61="Y",'US f-gases'!AG175,1)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AA$2,'Multipliers and Adjustments'!$B$64:$AK$64,0))*unit_conv*IF('Multipliers and Adjustments'!$B$61="Y",'US f-gases'!AH175,1)</f>
        <v>0</v>
      </c>
      <c r="AB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,'EPA Data'!$G:$G,"&lt;"&amp;$B6)*unit_conv*IF('Multipliers and Adjustments'!$B$61="Y",'US f-gases'!AI175,1)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C$2,'Multipliers and Adjustments'!$B$64:$AK$64,0))*unit_conv*IF('Multipliers and Adjustments'!$B$61="Y",'US f-gases'!AJ175,1)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D$2,'Multipliers and Adjustments'!$B$64:$AK$64,0))*unit_conv*IF('Multipliers and Adjustments'!$B$61="Y",'US f-gases'!AK175,1)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E$2,'Multipliers and Adjustments'!$B$64:$AK$64,0))*unit_conv*IF('Multipliers and Adjustments'!$B$61="Y",'US f-gases'!AL175,1)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F$2,'Multipliers and Adjustments'!$B$64:$AK$64,0))*unit_conv*IF('Multipliers and Adjustments'!$B$61="Y",'US f-gases'!AM175,1)</f>
        <v>0</v>
      </c>
      <c r="AG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,'EPA Data'!$G:$G,"&lt;"&amp;$B6)*unit_conv*IF('Multipliers and Adjustments'!$B$61="Y",'US f-gases'!AN175,1)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H$2,'Multipliers and Adjustments'!$B$64:$AK$64,0))*unit_conv*IF('Multipliers and Adjustments'!$B$61="Y",'US f-gases'!AO175,1)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I$2,'Multipliers and Adjustments'!$B$64:$AK$64,0))*unit_conv*IF('Multipliers and Adjustments'!$B$61="Y",'US f-gases'!AP175,1)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J$2,'Multipliers and Adjustments'!$B$64:$AK$64,0))*unit_conv*IF('Multipliers and Adjustments'!$B$61="Y",'US f-gases'!AQ175,1)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K$2,'Multipliers and Adjustments'!$B$64:$AK$64,0))*unit_conv*IF('Multipliers and Adjustments'!$B$61="Y",'US f-gases'!AR175,1)</f>
        <v>0</v>
      </c>
      <c r="AL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,'EPA Data'!$G:$G,"&lt;"&amp;$B6)*unit_conv*IF('Multipliers and Adjustments'!$B$61="Y",'US f-gases'!AS175,1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,'EPA Data'!$G:$G,"&lt;"&amp;$B7)*unit_conv*IF('Multipliers and Adjustments'!$B$61="Y",'US f-gases'!J176,1)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D$2,'Multipliers and Adjustments'!$B$64:$AK$64,0))*unit_conv*IF('Multipliers and Adjustments'!$B$61="Y",'US f-gases'!K176,1)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E$2,'Multipliers and Adjustments'!$B$64:$AK$64,0))*unit_conv*IF('Multipliers and Adjustments'!$B$61="Y",'US f-gases'!L176,1)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F$2,'Multipliers and Adjustments'!$B$64:$AK$64,0))*unit_conv*IF('Multipliers and Adjustments'!$B$61="Y",'US f-gases'!M176,1)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G$2,'Multipliers and Adjustments'!$B$64:$AK$64,0))*unit_conv*IF('Multipliers and Adjustments'!$B$61="Y",'US f-gases'!N176,1)</f>
        <v>0</v>
      </c>
      <c r="H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,'EPA Data'!$G:$G,"&lt;"&amp;$B7)*unit_conv*IF('Multipliers and Adjustments'!$B$61="Y",'US f-gases'!O176,1)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I$2,'Multipliers and Adjustments'!$B$64:$AK$64,0))*unit_conv*IF('Multipliers and Adjustments'!$B$61="Y",'US f-gases'!P176,1)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J$2,'Multipliers and Adjustments'!$B$64:$AK$64,0))*unit_conv*IF('Multipliers and Adjustments'!$B$61="Y",'US f-gases'!Q176,1)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K$2,'Multipliers and Adjustments'!$B$64:$AK$64,0))*unit_conv*IF('Multipliers and Adjustments'!$B$61="Y",'US f-gases'!R176,1)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L$2,'Multipliers and Adjustments'!$B$64:$AK$64,0))*unit_conv*IF('Multipliers and Adjustments'!$B$61="Y",'US f-gases'!S176,1)</f>
        <v>0</v>
      </c>
      <c r="M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,'EPA Data'!$G:$G,"&lt;"&amp;$B7)*unit_conv*IF('Multipliers and Adjustments'!$B$61="Y",'US f-gases'!T176,1)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N$2,'Multipliers and Adjustments'!$B$64:$AK$64,0))*unit_conv*IF('Multipliers and Adjustments'!$B$61="Y",'US f-gases'!U176,1)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O$2,'Multipliers and Adjustments'!$B$64:$AK$64,0))*unit_conv*IF('Multipliers and Adjustments'!$B$61="Y",'US f-gases'!V176,1)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P$2,'Multipliers and Adjustments'!$B$64:$AK$64,0))*unit_conv*IF('Multipliers and Adjustments'!$B$61="Y",'US f-gases'!W176,1)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Q$2,'Multipliers and Adjustments'!$B$64:$AK$64,0))*unit_conv*IF('Multipliers and Adjustments'!$B$61="Y",'US f-gases'!X176,1)</f>
        <v>0</v>
      </c>
      <c r="R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,'EPA Data'!$G:$G,"&lt;"&amp;$B7)*unit_conv*IF('Multipliers and Adjustments'!$B$61="Y",'US f-gases'!Y176,1)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S$2,'Multipliers and Adjustments'!$B$64:$AK$64,0))*unit_conv*IF('Multipliers and Adjustments'!$B$61="Y",'US f-gases'!Z176,1)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T$2,'Multipliers and Adjustments'!$B$64:$AK$64,0))*unit_conv*IF('Multipliers and Adjustments'!$B$61="Y",'US f-gases'!AA176,1)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U$2,'Multipliers and Adjustments'!$B$64:$AK$64,0))*unit_conv*IF('Multipliers and Adjustments'!$B$61="Y",'US f-gases'!AB176,1)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V$2,'Multipliers and Adjustments'!$B$64:$AK$64,0))*unit_conv*IF('Multipliers and Adjustments'!$B$61="Y",'US f-gases'!AC176,1)</f>
        <v>0</v>
      </c>
      <c r="W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,'EPA Data'!$G:$G,"&lt;"&amp;$B7)*unit_conv*IF('Multipliers and Adjustments'!$B$61="Y",'US f-gases'!AD176,1)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X$2,'Multipliers and Adjustments'!$B$64:$AK$64,0))*unit_conv*IF('Multipliers and Adjustments'!$B$61="Y",'US f-gases'!AE176,1)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Y$2,'Multipliers and Adjustments'!$B$64:$AK$64,0))*unit_conv*IF('Multipliers and Adjustments'!$B$61="Y",'US f-gases'!AF176,1)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Z$2,'Multipliers and Adjustments'!$B$64:$AK$64,0))*unit_conv*IF('Multipliers and Adjustments'!$B$61="Y",'US f-gases'!AG176,1)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AA$2,'Multipliers and Adjustments'!$B$64:$AK$64,0))*unit_conv*IF('Multipliers and Adjustments'!$B$61="Y",'US f-gases'!AH176,1)</f>
        <v>0</v>
      </c>
      <c r="AB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,'EPA Data'!$G:$G,"&lt;"&amp;$B7)*unit_conv*IF('Multipliers and Adjustments'!$B$61="Y",'US f-gases'!AI176,1)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C$2,'Multipliers and Adjustments'!$B$64:$AK$64,0))*unit_conv*IF('Multipliers and Adjustments'!$B$61="Y",'US f-gases'!AJ176,1)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D$2,'Multipliers and Adjustments'!$B$64:$AK$64,0))*unit_conv*IF('Multipliers and Adjustments'!$B$61="Y",'US f-gases'!AK176,1)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E$2,'Multipliers and Adjustments'!$B$64:$AK$64,0))*unit_conv*IF('Multipliers and Adjustments'!$B$61="Y",'US f-gases'!AL176,1)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F$2,'Multipliers and Adjustments'!$B$64:$AK$64,0))*unit_conv*IF('Multipliers and Adjustments'!$B$61="Y",'US f-gases'!AM176,1)</f>
        <v>0</v>
      </c>
      <c r="AG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,'EPA Data'!$G:$G,"&lt;"&amp;$B7)*unit_conv*IF('Multipliers and Adjustments'!$B$61="Y",'US f-gases'!AN176,1)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H$2,'Multipliers and Adjustments'!$B$64:$AK$64,0))*unit_conv*IF('Multipliers and Adjustments'!$B$61="Y",'US f-gases'!AO176,1)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I$2,'Multipliers and Adjustments'!$B$64:$AK$64,0))*unit_conv*IF('Multipliers and Adjustments'!$B$61="Y",'US f-gases'!AP176,1)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J$2,'Multipliers and Adjustments'!$B$64:$AK$64,0))*unit_conv*IF('Multipliers and Adjustments'!$B$61="Y",'US f-gases'!AQ176,1)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K$2,'Multipliers and Adjustments'!$B$64:$AK$64,0))*unit_conv*IF('Multipliers and Adjustments'!$B$61="Y",'US f-gases'!AR176,1)</f>
        <v>0</v>
      </c>
      <c r="AL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,'EPA Data'!$G:$G,"&lt;"&amp;$B7)*unit_conv*IF('Multipliers and Adjustments'!$B$61="Y",'US f-gases'!AS176,1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8,'EPA Data'!$G:$G,"&lt;"&amp;$B8)*unit_conv*IF('Multipliers and Adjustments'!$B$61="Y",'US f-gases'!J177,1)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D$2,'Multipliers and Adjustments'!$B$64:$AK$64,0))*unit_conv*IF('Multipliers and Adjustments'!$B$61="Y",'US f-gases'!K177,1)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E$2,'Multipliers and Adjustments'!$B$64:$AK$64,0))*unit_conv*IF('Multipliers and Adjustments'!$B$61="Y",'US f-gases'!L177,1)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F$2,'Multipliers and Adjustments'!$B$64:$AK$64,0))*unit_conv*IF('Multipliers and Adjustments'!$B$61="Y",'US f-gases'!M177,1)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G$2,'Multipliers and Adjustments'!$B$64:$AK$64,0))*unit_conv*IF('Multipliers and Adjustments'!$B$61="Y",'US f-gases'!N177,1)</f>
        <v>0</v>
      </c>
      <c r="H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8,'EPA Data'!$G:$G,"&lt;"&amp;$B8)*unit_conv*IF('Multipliers and Adjustments'!$B$61="Y",'US f-gases'!O177,1)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I$2,'Multipliers and Adjustments'!$B$64:$AK$64,0))*unit_conv*IF('Multipliers and Adjustments'!$B$61="Y",'US f-gases'!P177,1)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J$2,'Multipliers and Adjustments'!$B$64:$AK$64,0))*unit_conv*IF('Multipliers and Adjustments'!$B$61="Y",'US f-gases'!Q177,1)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K$2,'Multipliers and Adjustments'!$B$64:$AK$64,0))*unit_conv*IF('Multipliers and Adjustments'!$B$61="Y",'US f-gases'!R177,1)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L$2,'Multipliers and Adjustments'!$B$64:$AK$64,0))*unit_conv*IF('Multipliers and Adjustments'!$B$61="Y",'US f-gases'!S177,1)</f>
        <v>0</v>
      </c>
      <c r="M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8,'EPA Data'!$G:$G,"&lt;"&amp;$B8)*unit_conv*IF('Multipliers and Adjustments'!$B$61="Y",'US f-gases'!T177,1)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N$2,'Multipliers and Adjustments'!$B$64:$AK$64,0))*unit_conv*IF('Multipliers and Adjustments'!$B$61="Y",'US f-gases'!U177,1)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O$2,'Multipliers and Adjustments'!$B$64:$AK$64,0))*unit_conv*IF('Multipliers and Adjustments'!$B$61="Y",'US f-gases'!V177,1)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P$2,'Multipliers and Adjustments'!$B$64:$AK$64,0))*unit_conv*IF('Multipliers and Adjustments'!$B$61="Y",'US f-gases'!W177,1)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Q$2,'Multipliers and Adjustments'!$B$64:$AK$64,0))*unit_conv*IF('Multipliers and Adjustments'!$B$61="Y",'US f-gases'!X177,1)</f>
        <v>0</v>
      </c>
      <c r="R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8,'EPA Data'!$G:$G,"&lt;"&amp;$B8)*unit_conv*IF('Multipliers and Adjustments'!$B$61="Y",'US f-gases'!Y177,1)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S$2,'Multipliers and Adjustments'!$B$64:$AK$64,0))*unit_conv*IF('Multipliers and Adjustments'!$B$61="Y",'US f-gases'!Z177,1)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T$2,'Multipliers and Adjustments'!$B$64:$AK$64,0))*unit_conv*IF('Multipliers and Adjustments'!$B$61="Y",'US f-gases'!AA177,1)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U$2,'Multipliers and Adjustments'!$B$64:$AK$64,0))*unit_conv*IF('Multipliers and Adjustments'!$B$61="Y",'US f-gases'!AB177,1)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V$2,'Multipliers and Adjustments'!$B$64:$AK$64,0))*unit_conv*IF('Multipliers and Adjustments'!$B$61="Y",'US f-gases'!AC177,1)</f>
        <v>0</v>
      </c>
      <c r="W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8,'EPA Data'!$G:$G,"&lt;"&amp;$B8)*unit_conv*IF('Multipliers and Adjustments'!$B$61="Y",'US f-gases'!AD177,1)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X$2,'Multipliers and Adjustments'!$B$64:$AK$64,0))*unit_conv*IF('Multipliers and Adjustments'!$B$61="Y",'US f-gases'!AE177,1)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Y$2,'Multipliers and Adjustments'!$B$64:$AK$64,0))*unit_conv*IF('Multipliers and Adjustments'!$B$61="Y",'US f-gases'!AF177,1)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Z$2,'Multipliers and Adjustments'!$B$64:$AK$64,0))*unit_conv*IF('Multipliers and Adjustments'!$B$61="Y",'US f-gases'!AG177,1)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AA$2,'Multipliers and Adjustments'!$B$64:$AK$64,0))*unit_conv*IF('Multipliers and Adjustments'!$B$61="Y",'US f-gases'!AH177,1)</f>
        <v>0</v>
      </c>
      <c r="AB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8,'EPA Data'!$G:$G,"&lt;"&amp;$B8)*unit_conv*IF('Multipliers and Adjustments'!$B$61="Y",'US f-gases'!AI177,1)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C$2,'Multipliers and Adjustments'!$B$64:$AK$64,0))*unit_conv*IF('Multipliers and Adjustments'!$B$61="Y",'US f-gases'!AJ177,1)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D$2,'Multipliers and Adjustments'!$B$64:$AK$64,0))*unit_conv*IF('Multipliers and Adjustments'!$B$61="Y",'US f-gases'!AK177,1)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E$2,'Multipliers and Adjustments'!$B$64:$AK$64,0))*unit_conv*IF('Multipliers and Adjustments'!$B$61="Y",'US f-gases'!AL177,1)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F$2,'Multipliers and Adjustments'!$B$64:$AK$64,0))*unit_conv*IF('Multipliers and Adjustments'!$B$61="Y",'US f-gases'!AM177,1)</f>
        <v>0</v>
      </c>
      <c r="AG8" s